c r="B4644" t="s">
        <v>4734</v>
      </c>
      <c r="C4644">
        <v>4213318800</v>
      </c>
      <c r="D4644" s="7">
        <v>0</v>
      </c>
      <c r="E4644" s="7">
        <v>0</v>
      </c>
      <c r="F4644" s="7">
        <v>0</v>
      </c>
      <c r="G4644" s="7" t="s">
        <v>6822</v>
      </c>
      <c r="H4644" s="7" t="s">
        <v>8</v>
      </c>
      <c r="I4644" s="7" t="s">
        <v>6823</v>
      </c>
      <c r="J4644" s="7" t="s">
        <v>8</v>
      </c>
      <c r="K4644" s="7" t="s">
        <v>8</v>
      </c>
      <c r="L4644" s="7" t="s">
        <v>8</v>
      </c>
      <c r="M4644" s="7" t="s">
        <v>8</v>
      </c>
    </row>
    <row r="4645" spans="1:13" x14ac:dyDescent="0.25">
      <c r="A4645" t="s">
        <v>4570</v>
      </c>
      <c r="B4645" t="s">
        <v>4735</v>
      </c>
      <c r="C4645">
        <v>4218888</v>
      </c>
      <c r="D4645" s="7">
        <v>0</v>
      </c>
      <c r="E4645" s="7">
        <v>0</v>
      </c>
      <c r="F4645" s="7">
        <v>0</v>
      </c>
      <c r="G4645" s="7" t="s">
        <v>6822</v>
      </c>
      <c r="H4645" s="7" t="s">
        <v>8</v>
      </c>
      <c r="I4645" s="7" t="s">
        <v>6823</v>
      </c>
      <c r="J4645" s="7" t="s">
        <v>8</v>
      </c>
      <c r="K4645" s="7" t="s">
        <v>8</v>
      </c>
      <c r="L4645" s="7" t="s">
        <v>8</v>
      </c>
      <c r="M4645" s="7" t="s">
        <v>8</v>
      </c>
    </row>
    <row r="4646" spans="1:13" x14ac:dyDescent="0.25">
      <c r="A4646" t="s">
        <v>4570</v>
      </c>
      <c r="B4646" t="s">
        <v>4736</v>
      </c>
      <c r="C4646">
        <v>4218960</v>
      </c>
      <c r="D4646" s="7">
        <v>0</v>
      </c>
      <c r="E4646" s="7">
        <v>0</v>
      </c>
      <c r="F4646" s="7" t="s">
        <v>8</v>
      </c>
      <c r="G4646" s="7" t="s">
        <v>6822</v>
      </c>
      <c r="H4646" s="7" t="s">
        <v>8</v>
      </c>
      <c r="I4646" s="7" t="s">
        <v>8</v>
      </c>
      <c r="J4646" s="7" t="s">
        <v>8</v>
      </c>
      <c r="K4646" s="7" t="s">
        <v>8</v>
      </c>
      <c r="L4646" s="7" t="s">
        <v>8</v>
      </c>
      <c r="M4646" s="7" t="s">
        <v>8</v>
      </c>
    </row>
    <row r="4647" spans="1:13" x14ac:dyDescent="0.25">
      <c r="A4647" t="s">
        <v>4570</v>
      </c>
      <c r="B4647" t="s">
        <v>4737</v>
      </c>
      <c r="C4647">
        <v>4204318936</v>
      </c>
      <c r="D4647" s="7">
        <v>0</v>
      </c>
      <c r="E4647" s="7">
        <v>0</v>
      </c>
      <c r="F4647" s="7" t="s">
        <v>8</v>
      </c>
      <c r="G4647" s="7" t="s">
        <v>6822</v>
      </c>
      <c r="H4647" s="7" t="s">
        <v>8</v>
      </c>
      <c r="I4647" s="7" t="s">
        <v>6823</v>
      </c>
      <c r="J4647" s="7" t="s">
        <v>8</v>
      </c>
      <c r="K4647" s="7" t="s">
        <v>8</v>
      </c>
      <c r="L4647" s="7" t="s">
        <v>8</v>
      </c>
      <c r="M4647" s="7" t="s">
        <v>8</v>
      </c>
    </row>
    <row r="4648" spans="1:13" x14ac:dyDescent="0.25">
      <c r="A4648" t="s">
        <v>4570</v>
      </c>
      <c r="B4648" t="s">
        <v>4738</v>
      </c>
      <c r="C4648">
        <v>4208718944</v>
      </c>
      <c r="D4648" s="7">
        <v>0</v>
      </c>
      <c r="E4648" s="7">
        <v>0</v>
      </c>
      <c r="F4648" s="7">
        <v>0</v>
      </c>
      <c r="G4648" s="7" t="s">
        <v>6822</v>
      </c>
      <c r="H4648" s="7" t="s">
        <v>8</v>
      </c>
      <c r="I4648" s="7" t="s">
        <v>6823</v>
      </c>
      <c r="J4648" s="7" t="s">
        <v>8</v>
      </c>
      <c r="K4648" s="7" t="s">
        <v>8</v>
      </c>
      <c r="L4648" s="7" t="s">
        <v>8</v>
      </c>
      <c r="M4648" s="7" t="s">
        <v>8</v>
      </c>
    </row>
    <row r="4649" spans="1:13" x14ac:dyDescent="0.25">
      <c r="A4649" t="s">
        <v>4570</v>
      </c>
      <c r="B4649" t="s">
        <v>4739</v>
      </c>
      <c r="C4649">
        <v>4219144</v>
      </c>
      <c r="D4649" s="7">
        <v>0</v>
      </c>
      <c r="E4649" s="7">
        <v>0</v>
      </c>
      <c r="F4649" s="7">
        <v>0</v>
      </c>
      <c r="G4649" s="7" t="s">
        <v>6822</v>
      </c>
      <c r="H4649" s="7" t="s">
        <v>8</v>
      </c>
      <c r="I4649" s="7" t="s">
        <v>6823</v>
      </c>
      <c r="J4649" s="7" t="s">
        <v>8</v>
      </c>
      <c r="K4649" s="7" t="s">
        <v>8</v>
      </c>
      <c r="L4649" s="7" t="s">
        <v>8</v>
      </c>
      <c r="M4649" s="7" t="s">
        <v>8</v>
      </c>
    </row>
    <row r="4650" spans="1:13" x14ac:dyDescent="0.25">
      <c r="A4650" t="s">
        <v>4570</v>
      </c>
      <c r="B4650" t="s">
        <v>4740</v>
      </c>
      <c r="C4650">
        <v>4219208</v>
      </c>
      <c r="D4650" s="7">
        <v>0</v>
      </c>
      <c r="E4650" s="7">
        <v>0</v>
      </c>
      <c r="F4650" s="7" t="s">
        <v>8</v>
      </c>
      <c r="G4650" s="7" t="s">
        <v>6822</v>
      </c>
      <c r="H4650" s="7" t="s">
        <v>8</v>
      </c>
      <c r="I4650" s="7" t="s">
        <v>6823</v>
      </c>
      <c r="J4650" s="7" t="s">
        <v>8</v>
      </c>
      <c r="K4650" s="7" t="s">
        <v>8</v>
      </c>
      <c r="L4650" s="7" t="s">
        <v>8</v>
      </c>
      <c r="M4650" s="7" t="s">
        <v>8</v>
      </c>
    </row>
    <row r="4651" spans="1:13" x14ac:dyDescent="0.25">
      <c r="A4651" t="s">
        <v>4570</v>
      </c>
      <c r="B4651" t="s">
        <v>4741</v>
      </c>
      <c r="C4651">
        <v>4219272</v>
      </c>
      <c r="D4651" s="7">
        <v>0</v>
      </c>
      <c r="E4651" s="7">
        <v>0</v>
      </c>
      <c r="F4651" s="7">
        <v>0</v>
      </c>
      <c r="G4651" s="7" t="s">
        <v>6822</v>
      </c>
      <c r="H4651" s="7" t="s">
        <v>8</v>
      </c>
      <c r="I4651" s="7" t="s">
        <v>6823</v>
      </c>
      <c r="J4651" s="7" t="s">
        <v>8</v>
      </c>
      <c r="K4651" s="7" t="s">
        <v>8</v>
      </c>
      <c r="L4651" s="7" t="s">
        <v>8</v>
      </c>
      <c r="M4651" s="7" t="s">
        <v>8</v>
      </c>
    </row>
    <row r="4652" spans="1:13" x14ac:dyDescent="0.25">
      <c r="A4652" t="s">
        <v>4570</v>
      </c>
      <c r="B4652" t="s">
        <v>4742</v>
      </c>
      <c r="C4652">
        <v>4219536</v>
      </c>
      <c r="D4652" s="7">
        <v>0</v>
      </c>
      <c r="E4652" s="7">
        <v>0</v>
      </c>
      <c r="F4652" s="7" t="s">
        <v>8</v>
      </c>
      <c r="G4652" s="7" t="s">
        <v>6822</v>
      </c>
      <c r="H4652" s="7" t="s">
        <v>8</v>
      </c>
      <c r="I4652" s="7" t="s">
        <v>8</v>
      </c>
      <c r="J4652" s="7" t="s">
        <v>8</v>
      </c>
      <c r="K4652" s="7" t="s">
        <v>8</v>
      </c>
      <c r="L4652" s="7" t="s">
        <v>8</v>
      </c>
      <c r="M4652" s="7" t="s">
        <v>8</v>
      </c>
    </row>
    <row r="4653" spans="1:13" x14ac:dyDescent="0.25">
      <c r="A4653" t="s">
        <v>4570</v>
      </c>
      <c r="B4653" t="s">
        <v>4743</v>
      </c>
      <c r="C4653">
        <v>4219576</v>
      </c>
      <c r="D4653" s="7">
        <v>0</v>
      </c>
      <c r="E4653" s="7">
        <v>0</v>
      </c>
      <c r="F4653" s="7">
        <v>0</v>
      </c>
      <c r="G4653" s="7" t="s">
        <v>6822</v>
      </c>
      <c r="H4653" s="7" t="s">
        <v>8</v>
      </c>
      <c r="I4653" s="7" t="s">
        <v>6823</v>
      </c>
      <c r="J4653" s="7" t="s">
        <v>8</v>
      </c>
      <c r="K4653" s="7" t="s">
        <v>8</v>
      </c>
      <c r="L4653" s="7" t="s">
        <v>8</v>
      </c>
      <c r="M4653" s="7" t="s">
        <v>8</v>
      </c>
    </row>
    <row r="4654" spans="1:13" x14ac:dyDescent="0.25">
      <c r="A4654" t="s">
        <v>4570</v>
      </c>
      <c r="B4654" t="s">
        <v>4744</v>
      </c>
      <c r="C4654">
        <v>4209119672</v>
      </c>
      <c r="D4654" s="7">
        <v>0</v>
      </c>
      <c r="E4654" s="7">
        <v>0</v>
      </c>
      <c r="F4654" s="7">
        <v>0</v>
      </c>
      <c r="G4654" s="7" t="s">
        <v>6822</v>
      </c>
      <c r="H4654" s="7">
        <v>0</v>
      </c>
      <c r="I4654" s="7" t="s">
        <v>6823</v>
      </c>
      <c r="J4654" s="7" t="s">
        <v>8</v>
      </c>
      <c r="K4654" s="7" t="s">
        <v>8</v>
      </c>
      <c r="L4654" s="7" t="s">
        <v>8</v>
      </c>
      <c r="M4654" s="7" t="s">
        <v>8</v>
      </c>
    </row>
    <row r="4655" spans="1:13" x14ac:dyDescent="0.25">
      <c r="A4655" t="s">
        <v>4570</v>
      </c>
      <c r="B4655" t="s">
        <v>4745</v>
      </c>
      <c r="C4655">
        <v>4213319696</v>
      </c>
      <c r="D4655" s="7">
        <v>0</v>
      </c>
      <c r="E4655" s="7">
        <v>0</v>
      </c>
      <c r="F4655" s="7" t="s">
        <v>8</v>
      </c>
      <c r="G4655" s="7" t="s">
        <v>6822</v>
      </c>
      <c r="H4655" s="7" t="s">
        <v>8</v>
      </c>
      <c r="I4655" s="7" t="s">
        <v>6823</v>
      </c>
      <c r="J4655" s="7" t="s">
        <v>8</v>
      </c>
      <c r="K4655" s="7" t="s">
        <v>8</v>
      </c>
      <c r="L4655" s="7" t="s">
        <v>8</v>
      </c>
      <c r="M4655" s="7" t="s">
        <v>8</v>
      </c>
    </row>
    <row r="4656" spans="1:13" x14ac:dyDescent="0.25">
      <c r="A4656" t="s">
        <v>4570</v>
      </c>
      <c r="B4656" t="s">
        <v>4746</v>
      </c>
      <c r="C4656">
        <v>4219704</v>
      </c>
      <c r="D4656" s="7">
        <v>0</v>
      </c>
      <c r="E4656" s="7">
        <v>0</v>
      </c>
      <c r="F4656" s="7">
        <v>0</v>
      </c>
      <c r="G4656" s="7" t="s">
        <v>6822</v>
      </c>
      <c r="H4656" s="7" t="s">
        <v>8</v>
      </c>
      <c r="I4656" s="7" t="s">
        <v>6823</v>
      </c>
      <c r="J4656" s="7" t="s">
        <v>8</v>
      </c>
      <c r="K4656" s="7" t="s">
        <v>8</v>
      </c>
      <c r="L4656" s="7" t="s">
        <v>8</v>
      </c>
      <c r="M4656" s="7" t="s">
        <v>8</v>
      </c>
    </row>
    <row r="4657" spans="1:13" x14ac:dyDescent="0.25">
      <c r="A4657" t="s">
        <v>4570</v>
      </c>
      <c r="B4657" t="s">
        <v>4747</v>
      </c>
      <c r="C4657">
        <v>4219752</v>
      </c>
      <c r="D4657" s="7">
        <v>0</v>
      </c>
      <c r="E4657" s="7">
        <v>0</v>
      </c>
      <c r="F4657" s="7">
        <v>0</v>
      </c>
      <c r="G4657" s="7" t="s">
        <v>6822</v>
      </c>
      <c r="H4657" s="7">
        <v>0</v>
      </c>
      <c r="I4657" s="7" t="s">
        <v>6823</v>
      </c>
      <c r="J4657" s="7" t="s">
        <v>8</v>
      </c>
      <c r="K4657" s="7">
        <v>544.5</v>
      </c>
      <c r="L4657" s="7" t="s">
        <v>8</v>
      </c>
      <c r="M4657" s="7" t="s">
        <v>8</v>
      </c>
    </row>
    <row r="4658" spans="1:13" x14ac:dyDescent="0.25">
      <c r="A4658" t="s">
        <v>4570</v>
      </c>
      <c r="B4658" t="s">
        <v>4748</v>
      </c>
      <c r="C4658">
        <v>4219784</v>
      </c>
      <c r="D4658" s="7">
        <v>1</v>
      </c>
      <c r="E4658" s="7">
        <v>0</v>
      </c>
      <c r="F4658" s="7">
        <v>0</v>
      </c>
      <c r="G4658" s="7" t="s">
        <v>6822</v>
      </c>
      <c r="H4658" s="7" t="s">
        <v>8</v>
      </c>
      <c r="I4658" s="7" t="s">
        <v>6823</v>
      </c>
      <c r="J4658" s="7" t="s">
        <v>8</v>
      </c>
      <c r="K4658" s="7" t="s">
        <v>8</v>
      </c>
      <c r="L4658" s="7" t="s">
        <v>8</v>
      </c>
      <c r="M4658" s="7" t="s">
        <v>8</v>
      </c>
    </row>
    <row r="4659" spans="1:13" x14ac:dyDescent="0.25">
      <c r="A4659" t="s">
        <v>4570</v>
      </c>
      <c r="B4659" t="s">
        <v>4749</v>
      </c>
      <c r="C4659">
        <v>4219792</v>
      </c>
      <c r="D4659" s="7">
        <v>0</v>
      </c>
      <c r="E4659" s="7">
        <v>0</v>
      </c>
      <c r="F4659" s="7">
        <v>0</v>
      </c>
      <c r="G4659" s="7" t="s">
        <v>6822</v>
      </c>
      <c r="H4659" s="7">
        <v>0</v>
      </c>
      <c r="I4659" s="7" t="s">
        <v>6823</v>
      </c>
      <c r="J4659" s="7">
        <v>1</v>
      </c>
      <c r="K4659" s="7">
        <v>290.5</v>
      </c>
      <c r="L4659" s="7" t="s">
        <v>8</v>
      </c>
      <c r="M4659" s="7" t="s">
        <v>8</v>
      </c>
    </row>
    <row r="4660" spans="1:13" x14ac:dyDescent="0.25">
      <c r="A4660" t="s">
        <v>4570</v>
      </c>
      <c r="B4660" t="s">
        <v>4750</v>
      </c>
      <c r="C4660">
        <v>4220032</v>
      </c>
      <c r="D4660" s="7">
        <v>0</v>
      </c>
      <c r="E4660" s="7">
        <v>0</v>
      </c>
      <c r="F4660" s="7" t="s">
        <v>8</v>
      </c>
      <c r="G4660" s="7" t="s">
        <v>6822</v>
      </c>
      <c r="H4660" s="7" t="s">
        <v>8</v>
      </c>
      <c r="I4660" s="7" t="s">
        <v>6823</v>
      </c>
      <c r="J4660" s="7" t="s">
        <v>8</v>
      </c>
      <c r="K4660" s="7" t="s">
        <v>8</v>
      </c>
      <c r="L4660" s="7" t="s">
        <v>8</v>
      </c>
      <c r="M4660" s="7" t="s">
        <v>8</v>
      </c>
    </row>
    <row r="4661" spans="1:13" x14ac:dyDescent="0.25">
      <c r="A4661" t="s">
        <v>4570</v>
      </c>
      <c r="B4661" t="s">
        <v>4751</v>
      </c>
      <c r="C4661">
        <v>4201120680</v>
      </c>
      <c r="D4661" s="7">
        <v>0</v>
      </c>
      <c r="E4661" s="7">
        <v>0</v>
      </c>
      <c r="F4661" s="7" t="s">
        <v>8</v>
      </c>
      <c r="G4661" s="7" t="s">
        <v>6822</v>
      </c>
      <c r="H4661" s="7" t="s">
        <v>8</v>
      </c>
      <c r="I4661" s="7" t="s">
        <v>8</v>
      </c>
      <c r="J4661" s="7" t="s">
        <v>8</v>
      </c>
      <c r="K4661" s="7" t="s">
        <v>8</v>
      </c>
      <c r="L4661" s="7" t="s">
        <v>8</v>
      </c>
      <c r="M4661" s="7" t="s">
        <v>8</v>
      </c>
    </row>
    <row r="4662" spans="1:13" x14ac:dyDescent="0.25">
      <c r="A4662" t="s">
        <v>4570</v>
      </c>
      <c r="B4662" t="s">
        <v>4752</v>
      </c>
      <c r="C4662">
        <v>4207120688</v>
      </c>
      <c r="D4662" s="7">
        <v>0</v>
      </c>
      <c r="E4662" s="7">
        <v>0</v>
      </c>
      <c r="F4662" s="7" t="s">
        <v>8</v>
      </c>
      <c r="G4662" s="7" t="s">
        <v>6822</v>
      </c>
      <c r="H4662" s="7" t="s">
        <v>8</v>
      </c>
      <c r="I4662" s="7" t="s">
        <v>8</v>
      </c>
      <c r="J4662" s="7" t="s">
        <v>8</v>
      </c>
      <c r="K4662" s="7" t="s">
        <v>8</v>
      </c>
      <c r="L4662" s="7" t="s">
        <v>8</v>
      </c>
      <c r="M4662" s="7" t="s">
        <v>8</v>
      </c>
    </row>
    <row r="4663" spans="1:13" x14ac:dyDescent="0.25">
      <c r="A4663" t="s">
        <v>4570</v>
      </c>
      <c r="B4663" t="s">
        <v>4753</v>
      </c>
      <c r="C4663">
        <v>4220736</v>
      </c>
      <c r="D4663" s="7">
        <v>0</v>
      </c>
      <c r="E4663" s="7">
        <v>0</v>
      </c>
      <c r="F4663" s="7">
        <v>0</v>
      </c>
      <c r="G4663" s="7" t="s">
        <v>6822</v>
      </c>
      <c r="H4663" s="7" t="s">
        <v>8</v>
      </c>
      <c r="I4663" s="7" t="s">
        <v>6823</v>
      </c>
      <c r="J4663" s="7" t="s">
        <v>8</v>
      </c>
      <c r="K4663" s="7" t="s">
        <v>8</v>
      </c>
      <c r="L4663" s="7" t="s">
        <v>8</v>
      </c>
      <c r="M4663" s="7" t="s">
        <v>8</v>
      </c>
    </row>
    <row r="4664" spans="1:13" x14ac:dyDescent="0.25">
      <c r="A4664" t="s">
        <v>4570</v>
      </c>
      <c r="B4664" t="s">
        <v>4754</v>
      </c>
      <c r="C4664">
        <v>4220824</v>
      </c>
      <c r="D4664" s="7">
        <v>0</v>
      </c>
      <c r="E4664" s="7">
        <v>0</v>
      </c>
      <c r="F4664" s="7">
        <v>0</v>
      </c>
      <c r="G4664" s="7" t="s">
        <v>6822</v>
      </c>
      <c r="H4664" s="7" t="s">
        <v>8</v>
      </c>
      <c r="I4664" s="7" t="s">
        <v>6823</v>
      </c>
      <c r="J4664" s="7" t="s">
        <v>8</v>
      </c>
      <c r="K4664" s="7" t="s">
        <v>8</v>
      </c>
      <c r="L4664" s="7" t="s">
        <v>8</v>
      </c>
      <c r="M4664" s="7" t="s">
        <v>8</v>
      </c>
    </row>
    <row r="4665" spans="1:13" x14ac:dyDescent="0.25">
      <c r="A4665" t="s">
        <v>4570</v>
      </c>
      <c r="B4665" t="s">
        <v>4755</v>
      </c>
      <c r="C4665">
        <v>4220864</v>
      </c>
      <c r="D4665" s="7">
        <v>0</v>
      </c>
      <c r="E4665" s="7">
        <v>0</v>
      </c>
      <c r="F4665" s="7">
        <v>0</v>
      </c>
      <c r="G4665" s="7" t="s">
        <v>6822</v>
      </c>
      <c r="H4665" s="7" t="s">
        <v>8</v>
      </c>
      <c r="I4665" s="7" t="s">
        <v>6823</v>
      </c>
      <c r="J4665" s="7" t="s">
        <v>8</v>
      </c>
      <c r="K4665" s="7">
        <v>229.5</v>
      </c>
      <c r="L4665" s="7" t="s">
        <v>8</v>
      </c>
      <c r="M4665" s="7" t="s">
        <v>8</v>
      </c>
    </row>
    <row r="4666" spans="1:13" x14ac:dyDescent="0.25">
      <c r="A4666" t="s">
        <v>4570</v>
      </c>
      <c r="B4666" t="s">
        <v>3472</v>
      </c>
      <c r="C4666">
        <v>4220880</v>
      </c>
      <c r="D4666" s="7">
        <v>0</v>
      </c>
      <c r="E4666" s="7">
        <v>0</v>
      </c>
      <c r="F4666" s="7">
        <v>0</v>
      </c>
      <c r="G4666" s="7" t="s">
        <v>6822</v>
      </c>
      <c r="H4666" s="7" t="s">
        <v>8</v>
      </c>
      <c r="I4666" s="7" t="s">
        <v>6823</v>
      </c>
      <c r="J4666" s="7" t="s">
        <v>8</v>
      </c>
      <c r="K4666" s="7" t="s">
        <v>8</v>
      </c>
      <c r="L4666" s="7" t="s">
        <v>8</v>
      </c>
      <c r="M4666" s="7" t="s">
        <v>8</v>
      </c>
    </row>
    <row r="4667" spans="1:13" x14ac:dyDescent="0.25">
      <c r="A4667" t="s">
        <v>4570</v>
      </c>
      <c r="B4667" t="s">
        <v>4756</v>
      </c>
      <c r="C4667">
        <v>4211920888</v>
      </c>
      <c r="D4667" s="7">
        <v>0</v>
      </c>
      <c r="E4667" s="7">
        <v>0</v>
      </c>
      <c r="F4667" s="7" t="s">
        <v>8</v>
      </c>
      <c r="G4667" s="7" t="s">
        <v>6822</v>
      </c>
      <c r="H4667" s="7" t="s">
        <v>8</v>
      </c>
      <c r="I4667" s="7" t="s">
        <v>8</v>
      </c>
      <c r="J4667" s="7" t="s">
        <v>8</v>
      </c>
      <c r="K4667" s="7" t="s">
        <v>8</v>
      </c>
      <c r="L4667" s="7" t="s">
        <v>8</v>
      </c>
      <c r="M4667" s="7" t="s">
        <v>8</v>
      </c>
    </row>
    <row r="4668" spans="1:13" x14ac:dyDescent="0.25">
      <c r="A4668" t="s">
        <v>4570</v>
      </c>
      <c r="B4668" t="s">
        <v>4757</v>
      </c>
      <c r="C4668">
        <v>4220920</v>
      </c>
      <c r="D4668" s="7">
        <v>0</v>
      </c>
      <c r="E4668" s="7">
        <v>0</v>
      </c>
      <c r="F4668" s="7">
        <v>0</v>
      </c>
      <c r="G4668" s="7" t="s">
        <v>6822</v>
      </c>
      <c r="H4668" s="7">
        <v>0</v>
      </c>
      <c r="I4668" s="7" t="s">
        <v>6823</v>
      </c>
      <c r="J4668" s="7">
        <v>1</v>
      </c>
      <c r="K4668" s="7">
        <v>169</v>
      </c>
      <c r="L4668" s="7" t="s">
        <v>8</v>
      </c>
      <c r="M4668" s="7" t="s">
        <v>8</v>
      </c>
    </row>
    <row r="4669" spans="1:13" x14ac:dyDescent="0.25">
      <c r="A4669" t="s">
        <v>4570</v>
      </c>
      <c r="B4669" t="s">
        <v>4758</v>
      </c>
      <c r="C4669">
        <v>4202120952</v>
      </c>
      <c r="D4669" s="7">
        <v>0</v>
      </c>
      <c r="E4669" s="7">
        <v>0</v>
      </c>
      <c r="F4669" s="7" t="s">
        <v>8</v>
      </c>
      <c r="G4669" s="7" t="s">
        <v>6822</v>
      </c>
      <c r="H4669" s="7" t="s">
        <v>8</v>
      </c>
      <c r="I4669" s="7" t="s">
        <v>6823</v>
      </c>
      <c r="J4669" s="7" t="s">
        <v>8</v>
      </c>
      <c r="K4669" s="7" t="s">
        <v>8</v>
      </c>
      <c r="L4669" s="7" t="s">
        <v>8</v>
      </c>
      <c r="M4669" s="7" t="s">
        <v>8</v>
      </c>
    </row>
    <row r="4670" spans="1:13" x14ac:dyDescent="0.25">
      <c r="A4670" t="s">
        <v>4570</v>
      </c>
      <c r="B4670" t="s">
        <v>4759</v>
      </c>
      <c r="C4670">
        <v>4220984</v>
      </c>
      <c r="D4670" s="7">
        <v>0</v>
      </c>
      <c r="E4670" s="7">
        <v>0</v>
      </c>
      <c r="F4670" s="7">
        <v>0</v>
      </c>
      <c r="G4670" s="7" t="s">
        <v>6822</v>
      </c>
      <c r="H4670" s="7" t="s">
        <v>8</v>
      </c>
      <c r="I4670" s="7" t="s">
        <v>6823</v>
      </c>
      <c r="J4670" s="7" t="s">
        <v>8</v>
      </c>
      <c r="K4670" s="7" t="s">
        <v>8</v>
      </c>
      <c r="L4670" s="7" t="s">
        <v>8</v>
      </c>
      <c r="M4670" s="7" t="s">
        <v>8</v>
      </c>
    </row>
    <row r="4671" spans="1:13" x14ac:dyDescent="0.25">
      <c r="A4671" t="s">
        <v>4570</v>
      </c>
      <c r="B4671" t="s">
        <v>4760</v>
      </c>
      <c r="C4671">
        <v>4221008</v>
      </c>
      <c r="D4671" s="7">
        <v>0</v>
      </c>
      <c r="E4671" s="7">
        <v>0</v>
      </c>
      <c r="F4671" s="7">
        <v>0</v>
      </c>
      <c r="G4671" s="7" t="s">
        <v>6822</v>
      </c>
      <c r="H4671" s="7" t="s">
        <v>8</v>
      </c>
      <c r="I4671" s="7" t="s">
        <v>6823</v>
      </c>
      <c r="J4671" s="7" t="s">
        <v>8</v>
      </c>
      <c r="K4671" s="7" t="s">
        <v>8</v>
      </c>
      <c r="L4671" s="7" t="s">
        <v>8</v>
      </c>
      <c r="M4671" s="7" t="s">
        <v>8</v>
      </c>
    </row>
    <row r="4672" spans="1:13" x14ac:dyDescent="0.25">
      <c r="A4672" t="s">
        <v>4570</v>
      </c>
      <c r="B4672" t="s">
        <v>4761</v>
      </c>
      <c r="C4672">
        <v>4221032</v>
      </c>
      <c r="D4672" s="7">
        <v>0</v>
      </c>
      <c r="E4672" s="7">
        <v>0</v>
      </c>
      <c r="F4672" s="7">
        <v>0</v>
      </c>
      <c r="G4672" s="7" t="s">
        <v>6822</v>
      </c>
      <c r="H4672" s="7" t="s">
        <v>8</v>
      </c>
      <c r="I4672" s="7" t="s">
        <v>6823</v>
      </c>
      <c r="J4672" s="7" t="s">
        <v>8</v>
      </c>
      <c r="K4672" s="7" t="s">
        <v>8</v>
      </c>
      <c r="L4672" s="7" t="s">
        <v>8</v>
      </c>
      <c r="M4672" s="7" t="s">
        <v>8</v>
      </c>
    </row>
    <row r="4673" spans="1:13" x14ac:dyDescent="0.25">
      <c r="A4673" t="s">
        <v>4570</v>
      </c>
      <c r="B4673" t="s">
        <v>4762</v>
      </c>
      <c r="C4673">
        <v>4221040</v>
      </c>
      <c r="D4673" s="7">
        <v>0</v>
      </c>
      <c r="E4673" s="7">
        <v>0</v>
      </c>
      <c r="F4673" s="7" t="s">
        <v>8</v>
      </c>
      <c r="G4673" s="7" t="s">
        <v>6822</v>
      </c>
      <c r="H4673" s="7" t="s">
        <v>8</v>
      </c>
      <c r="I4673" s="7" t="s">
        <v>6823</v>
      </c>
      <c r="J4673" s="7" t="s">
        <v>8</v>
      </c>
      <c r="K4673" s="7" t="s">
        <v>8</v>
      </c>
      <c r="L4673" s="7" t="s">
        <v>8</v>
      </c>
      <c r="M4673" s="7" t="s">
        <v>8</v>
      </c>
    </row>
    <row r="4674" spans="1:13" x14ac:dyDescent="0.25">
      <c r="A4674" t="s">
        <v>4570</v>
      </c>
      <c r="B4674" t="s">
        <v>4763</v>
      </c>
      <c r="C4674">
        <v>4221072</v>
      </c>
      <c r="D4674" s="7">
        <v>0</v>
      </c>
      <c r="E4674" s="7">
        <v>0</v>
      </c>
      <c r="F4674" s="7">
        <v>0</v>
      </c>
      <c r="G4674" s="7" t="s">
        <v>6822</v>
      </c>
      <c r="H4674" s="7">
        <v>0</v>
      </c>
      <c r="I4674" s="7" t="s">
        <v>6823</v>
      </c>
      <c r="J4674" s="7">
        <v>1</v>
      </c>
      <c r="K4674" s="7">
        <v>51.8</v>
      </c>
      <c r="L4674" s="7" t="s">
        <v>8</v>
      </c>
      <c r="M4674" s="7" t="s">
        <v>8</v>
      </c>
    </row>
    <row r="4675" spans="1:13" x14ac:dyDescent="0.25">
      <c r="A4675" t="s">
        <v>4570</v>
      </c>
      <c r="B4675" t="s">
        <v>4764</v>
      </c>
      <c r="C4675">
        <v>4203921096</v>
      </c>
      <c r="D4675" s="7">
        <v>0</v>
      </c>
      <c r="E4675" s="7">
        <v>0</v>
      </c>
      <c r="F4675" s="7" t="s">
        <v>8</v>
      </c>
      <c r="G4675" s="7" t="s">
        <v>6822</v>
      </c>
      <c r="H4675" s="7" t="s">
        <v>8</v>
      </c>
      <c r="I4675" s="7" t="s">
        <v>8</v>
      </c>
      <c r="J4675" s="7" t="s">
        <v>8</v>
      </c>
      <c r="K4675" s="7" t="s">
        <v>8</v>
      </c>
      <c r="L4675" s="7" t="s">
        <v>8</v>
      </c>
      <c r="M4675" s="7" t="s">
        <v>8</v>
      </c>
    </row>
    <row r="4676" spans="1:13" x14ac:dyDescent="0.25">
      <c r="A4676" t="s">
        <v>4570</v>
      </c>
      <c r="B4676" t="s">
        <v>4765</v>
      </c>
      <c r="C4676">
        <v>4202921104</v>
      </c>
      <c r="D4676" s="7">
        <v>0</v>
      </c>
      <c r="E4676" s="7">
        <v>0</v>
      </c>
      <c r="F4676" s="7">
        <v>0</v>
      </c>
      <c r="G4676" s="7" t="s">
        <v>6822</v>
      </c>
      <c r="H4676" s="7">
        <v>0</v>
      </c>
      <c r="I4676" s="7" t="s">
        <v>6823</v>
      </c>
      <c r="J4676" s="7">
        <v>1</v>
      </c>
      <c r="K4676" s="7" t="s">
        <v>8</v>
      </c>
      <c r="L4676" s="7" t="s">
        <v>8</v>
      </c>
      <c r="M4676" s="7" t="s">
        <v>8</v>
      </c>
    </row>
    <row r="4677" spans="1:13" x14ac:dyDescent="0.25">
      <c r="A4677" t="s">
        <v>4570</v>
      </c>
      <c r="B4677" t="s">
        <v>4766</v>
      </c>
      <c r="C4677">
        <v>4221160</v>
      </c>
      <c r="D4677" s="7">
        <v>0</v>
      </c>
      <c r="E4677" s="7">
        <v>0</v>
      </c>
      <c r="F4677" s="7">
        <v>0</v>
      </c>
      <c r="G4677" s="7" t="s">
        <v>6822</v>
      </c>
      <c r="H4677" s="7">
        <v>0</v>
      </c>
      <c r="I4677" s="7" t="s">
        <v>6823</v>
      </c>
      <c r="J4677" s="7">
        <v>1</v>
      </c>
      <c r="K4677" s="7">
        <v>204.5</v>
      </c>
      <c r="L4677" s="7" t="s">
        <v>8</v>
      </c>
      <c r="M4677" s="7" t="s">
        <v>8</v>
      </c>
    </row>
    <row r="4678" spans="1:13" x14ac:dyDescent="0.25">
      <c r="A4678" t="s">
        <v>4570</v>
      </c>
      <c r="B4678" t="s">
        <v>4767</v>
      </c>
      <c r="C4678">
        <v>4221192</v>
      </c>
      <c r="D4678" s="7">
        <v>0</v>
      </c>
      <c r="E4678" s="7">
        <v>0</v>
      </c>
      <c r="F4678" s="7">
        <v>0</v>
      </c>
      <c r="G4678" s="7" t="s">
        <v>6822</v>
      </c>
      <c r="H4678" s="7">
        <v>0</v>
      </c>
      <c r="I4678" s="7" t="s">
        <v>6823</v>
      </c>
      <c r="J4678" s="7" t="s">
        <v>8</v>
      </c>
      <c r="K4678" s="7">
        <v>170.8</v>
      </c>
      <c r="L4678" s="7" t="s">
        <v>8</v>
      </c>
      <c r="M4678" s="7" t="s">
        <v>8</v>
      </c>
    </row>
    <row r="4679" spans="1:13" x14ac:dyDescent="0.25">
      <c r="A4679" t="s">
        <v>4570</v>
      </c>
      <c r="B4679" t="s">
        <v>4768</v>
      </c>
      <c r="C4679">
        <v>4221200</v>
      </c>
      <c r="D4679" s="7">
        <v>0</v>
      </c>
      <c r="E4679" s="7">
        <v>0</v>
      </c>
      <c r="F4679" s="7" t="s">
        <v>8</v>
      </c>
      <c r="G4679" s="7" t="s">
        <v>6822</v>
      </c>
      <c r="H4679" s="7" t="s">
        <v>8</v>
      </c>
      <c r="I4679" s="7" t="s">
        <v>8</v>
      </c>
      <c r="J4679" s="7" t="s">
        <v>8</v>
      </c>
      <c r="K4679" s="7" t="s">
        <v>8</v>
      </c>
      <c r="L4679" s="7" t="s">
        <v>8</v>
      </c>
      <c r="M4679" s="7" t="s">
        <v>8</v>
      </c>
    </row>
    <row r="4680" spans="1:13" x14ac:dyDescent="0.25">
      <c r="A4680" t="s">
        <v>4570</v>
      </c>
      <c r="B4680" t="s">
        <v>4769</v>
      </c>
      <c r="C4680">
        <v>4204321208</v>
      </c>
      <c r="D4680" s="7">
        <v>0</v>
      </c>
      <c r="E4680" s="7">
        <v>0</v>
      </c>
      <c r="F4680" s="7">
        <v>0</v>
      </c>
      <c r="G4680" s="7" t="s">
        <v>6822</v>
      </c>
      <c r="H4680" s="7" t="s">
        <v>8</v>
      </c>
      <c r="I4680" s="7" t="s">
        <v>6823</v>
      </c>
      <c r="J4680" s="7" t="s">
        <v>8</v>
      </c>
      <c r="K4680" s="7" t="s">
        <v>8</v>
      </c>
      <c r="L4680" s="7" t="s">
        <v>8</v>
      </c>
      <c r="M4680" s="7" t="s">
        <v>8</v>
      </c>
    </row>
    <row r="4681" spans="1:13" x14ac:dyDescent="0.25">
      <c r="A4681" t="s">
        <v>4570</v>
      </c>
      <c r="B4681" t="s">
        <v>4770</v>
      </c>
      <c r="C4681">
        <v>4207521224</v>
      </c>
      <c r="D4681" s="7">
        <v>0</v>
      </c>
      <c r="E4681" s="7">
        <v>0</v>
      </c>
      <c r="F4681" s="7" t="s">
        <v>8</v>
      </c>
      <c r="G4681" s="7" t="s">
        <v>6822</v>
      </c>
      <c r="H4681" s="7" t="s">
        <v>8</v>
      </c>
      <c r="I4681" s="7" t="s">
        <v>6823</v>
      </c>
      <c r="J4681" s="7" t="s">
        <v>8</v>
      </c>
      <c r="K4681" s="7" t="s">
        <v>8</v>
      </c>
      <c r="L4681" s="7" t="s">
        <v>8</v>
      </c>
      <c r="M4681" s="7" t="s">
        <v>8</v>
      </c>
    </row>
    <row r="4682" spans="1:13" x14ac:dyDescent="0.25">
      <c r="A4682" t="s">
        <v>4570</v>
      </c>
      <c r="B4682" t="s">
        <v>4771</v>
      </c>
      <c r="C4682">
        <v>4221232</v>
      </c>
      <c r="D4682" s="7">
        <v>0</v>
      </c>
      <c r="E4682" s="7">
        <v>0</v>
      </c>
      <c r="F4682" s="7">
        <v>0</v>
      </c>
      <c r="G4682" s="7" t="s">
        <v>6822</v>
      </c>
      <c r="H4682" s="7" t="s">
        <v>8</v>
      </c>
      <c r="I4682" s="7" t="s">
        <v>6823</v>
      </c>
      <c r="J4682" s="7" t="s">
        <v>8</v>
      </c>
      <c r="K4682" s="7" t="s">
        <v>8</v>
      </c>
      <c r="L4682" s="7" t="s">
        <v>8</v>
      </c>
      <c r="M4682" s="7" t="s">
        <v>8</v>
      </c>
    </row>
    <row r="4683" spans="1:13" x14ac:dyDescent="0.25">
      <c r="A4683" t="s">
        <v>4570</v>
      </c>
      <c r="B4683" t="s">
        <v>4772</v>
      </c>
      <c r="C4683">
        <v>4213321296</v>
      </c>
      <c r="D4683" s="7">
        <v>0</v>
      </c>
      <c r="E4683" s="7">
        <v>0</v>
      </c>
      <c r="F4683" s="7">
        <v>0</v>
      </c>
      <c r="G4683" s="7" t="s">
        <v>6822</v>
      </c>
      <c r="H4683" s="7" t="s">
        <v>8</v>
      </c>
      <c r="I4683" s="7" t="s">
        <v>6823</v>
      </c>
      <c r="J4683" s="7" t="s">
        <v>8</v>
      </c>
      <c r="K4683" s="7" t="s">
        <v>8</v>
      </c>
      <c r="L4683" s="7" t="s">
        <v>8</v>
      </c>
      <c r="M4683" s="7" t="s">
        <v>8</v>
      </c>
    </row>
    <row r="4684" spans="1:13" x14ac:dyDescent="0.25">
      <c r="A4684" t="s">
        <v>4570</v>
      </c>
      <c r="B4684" t="s">
        <v>4773</v>
      </c>
      <c r="C4684">
        <v>4221344</v>
      </c>
      <c r="D4684" s="7">
        <v>0</v>
      </c>
      <c r="E4684" s="7">
        <v>0</v>
      </c>
      <c r="F4684" s="7">
        <v>0</v>
      </c>
      <c r="G4684" s="7" t="s">
        <v>6822</v>
      </c>
      <c r="H4684" s="7" t="s">
        <v>8</v>
      </c>
      <c r="I4684" s="7" t="s">
        <v>6823</v>
      </c>
      <c r="J4684" s="7" t="s">
        <v>8</v>
      </c>
      <c r="K4684" s="7" t="s">
        <v>8</v>
      </c>
      <c r="L4684" s="7" t="s">
        <v>8</v>
      </c>
      <c r="M4684" s="7" t="s">
        <v>8</v>
      </c>
    </row>
    <row r="4685" spans="1:13" x14ac:dyDescent="0.25">
      <c r="A4685" t="s">
        <v>4570</v>
      </c>
      <c r="B4685" t="s">
        <v>4774</v>
      </c>
      <c r="C4685">
        <v>4221464</v>
      </c>
      <c r="D4685" s="7">
        <v>0</v>
      </c>
      <c r="E4685" s="7">
        <v>0</v>
      </c>
      <c r="F4685" s="7">
        <v>0</v>
      </c>
      <c r="G4685" s="7" t="s">
        <v>6822</v>
      </c>
      <c r="H4685" s="7" t="s">
        <v>8</v>
      </c>
      <c r="I4685" s="7" t="s">
        <v>6823</v>
      </c>
      <c r="J4685" s="7" t="s">
        <v>8</v>
      </c>
      <c r="K4685" s="7" t="s">
        <v>8</v>
      </c>
      <c r="L4685" s="7" t="s">
        <v>8</v>
      </c>
      <c r="M4685" s="7" t="s">
        <v>8</v>
      </c>
    </row>
    <row r="4686" spans="1:13" x14ac:dyDescent="0.25">
      <c r="A4686" t="s">
        <v>4570</v>
      </c>
      <c r="B4686" t="s">
        <v>4775</v>
      </c>
      <c r="C4686">
        <v>4202921480</v>
      </c>
      <c r="D4686" s="7">
        <v>0</v>
      </c>
      <c r="E4686" s="7">
        <v>0</v>
      </c>
      <c r="F4686" s="7" t="s">
        <v>8</v>
      </c>
      <c r="G4686" s="7" t="s">
        <v>6822</v>
      </c>
      <c r="H4686" s="7" t="s">
        <v>8</v>
      </c>
      <c r="I4686" s="7" t="s">
        <v>8</v>
      </c>
      <c r="J4686" s="7" t="s">
        <v>8</v>
      </c>
      <c r="K4686" s="7" t="s">
        <v>8</v>
      </c>
      <c r="L4686" s="7" t="s">
        <v>8</v>
      </c>
      <c r="M4686" s="7" t="s">
        <v>8</v>
      </c>
    </row>
    <row r="4687" spans="1:13" x14ac:dyDescent="0.25">
      <c r="A4687" t="s">
        <v>4570</v>
      </c>
      <c r="B4687" t="s">
        <v>4776</v>
      </c>
      <c r="C4687">
        <v>4200321444</v>
      </c>
      <c r="D4687" s="7">
        <v>0</v>
      </c>
      <c r="E4687" s="7">
        <v>0</v>
      </c>
      <c r="F4687" s="7" t="s">
        <v>8</v>
      </c>
      <c r="G4687" s="7" t="s">
        <v>6822</v>
      </c>
      <c r="H4687" s="7" t="s">
        <v>8</v>
      </c>
      <c r="I4687" s="7" t="s">
        <v>6823</v>
      </c>
      <c r="J4687" s="7" t="s">
        <v>8</v>
      </c>
      <c r="K4687" s="7" t="s">
        <v>8</v>
      </c>
      <c r="L4687" s="7" t="s">
        <v>8</v>
      </c>
      <c r="M4687" s="7" t="s">
        <v>8</v>
      </c>
    </row>
    <row r="4688" spans="1:13" x14ac:dyDescent="0.25">
      <c r="A4688" t="s">
        <v>4570</v>
      </c>
      <c r="B4688" t="s">
        <v>4777</v>
      </c>
      <c r="C4688">
        <v>4221576</v>
      </c>
      <c r="D4688" s="7">
        <v>0</v>
      </c>
      <c r="E4688" s="7">
        <v>0</v>
      </c>
      <c r="F4688" s="7">
        <v>0</v>
      </c>
      <c r="G4688" s="7" t="s">
        <v>6822</v>
      </c>
      <c r="H4688" s="7" t="s">
        <v>8</v>
      </c>
      <c r="I4688" s="7" t="s">
        <v>6823</v>
      </c>
      <c r="J4688" s="7" t="s">
        <v>8</v>
      </c>
      <c r="K4688" s="7" t="s">
        <v>8</v>
      </c>
      <c r="L4688" s="7" t="s">
        <v>8</v>
      </c>
      <c r="M4688" s="7" t="s">
        <v>8</v>
      </c>
    </row>
    <row r="4689" spans="1:13" x14ac:dyDescent="0.25">
      <c r="A4689" t="s">
        <v>4570</v>
      </c>
      <c r="B4689" t="s">
        <v>4778</v>
      </c>
      <c r="C4689">
        <v>4221600</v>
      </c>
      <c r="D4689" s="7">
        <v>0</v>
      </c>
      <c r="E4689" s="7">
        <v>0</v>
      </c>
      <c r="F4689" s="7">
        <v>0</v>
      </c>
      <c r="G4689" s="7" t="s">
        <v>6822</v>
      </c>
      <c r="H4689" s="7">
        <v>0</v>
      </c>
      <c r="I4689" s="7" t="s">
        <v>6823</v>
      </c>
      <c r="J4689" s="7">
        <v>1</v>
      </c>
      <c r="K4689" s="7">
        <v>515.6</v>
      </c>
      <c r="L4689" s="7" t="s">
        <v>8</v>
      </c>
      <c r="M4689" s="7" t="s">
        <v>8</v>
      </c>
    </row>
    <row r="4690" spans="1:13" x14ac:dyDescent="0.25">
      <c r="A4690" t="s">
        <v>4570</v>
      </c>
      <c r="B4690" t="s">
        <v>4779</v>
      </c>
      <c r="C4690">
        <v>4210721616</v>
      </c>
      <c r="D4690" s="7">
        <v>0</v>
      </c>
      <c r="E4690" s="7">
        <v>0</v>
      </c>
      <c r="F4690" s="7" t="s">
        <v>8</v>
      </c>
      <c r="G4690" s="7" t="s">
        <v>6822</v>
      </c>
      <c r="H4690" s="7" t="s">
        <v>8</v>
      </c>
      <c r="I4690" s="7" t="s">
        <v>8</v>
      </c>
      <c r="J4690" s="7" t="s">
        <v>8</v>
      </c>
      <c r="K4690" s="7" t="s">
        <v>8</v>
      </c>
      <c r="L4690" s="7" t="s">
        <v>8</v>
      </c>
      <c r="M4690" s="7" t="s">
        <v>8</v>
      </c>
    </row>
    <row r="4691" spans="1:13" x14ac:dyDescent="0.25">
      <c r="A4691" t="s">
        <v>4570</v>
      </c>
      <c r="B4691" t="s">
        <v>4780</v>
      </c>
      <c r="C4691">
        <v>4221624</v>
      </c>
      <c r="D4691" s="7">
        <v>0</v>
      </c>
      <c r="E4691" s="7">
        <v>0</v>
      </c>
      <c r="F4691" s="7">
        <v>0</v>
      </c>
      <c r="G4691" s="7" t="s">
        <v>6822</v>
      </c>
      <c r="H4691" s="7">
        <v>0</v>
      </c>
      <c r="I4691" s="7" t="s">
        <v>6823</v>
      </c>
      <c r="J4691" s="7" t="s">
        <v>8</v>
      </c>
      <c r="K4691" s="7" t="s">
        <v>8</v>
      </c>
      <c r="L4691" s="7" t="s">
        <v>8</v>
      </c>
      <c r="M4691" s="7" t="s">
        <v>8</v>
      </c>
    </row>
    <row r="4692" spans="1:13" x14ac:dyDescent="0.25">
      <c r="A4692" t="s">
        <v>4570</v>
      </c>
      <c r="B4692" t="s">
        <v>4781</v>
      </c>
      <c r="C4692">
        <v>4202521664</v>
      </c>
      <c r="D4692" s="7">
        <v>0</v>
      </c>
      <c r="E4692" s="7">
        <v>0</v>
      </c>
      <c r="F4692" s="7" t="s">
        <v>8</v>
      </c>
      <c r="G4692" s="7" t="s">
        <v>6822</v>
      </c>
      <c r="H4692" s="7" t="s">
        <v>8</v>
      </c>
      <c r="I4692" s="7" t="s">
        <v>8</v>
      </c>
      <c r="J4692" s="7" t="s">
        <v>8</v>
      </c>
      <c r="K4692" s="7" t="s">
        <v>8</v>
      </c>
      <c r="L4692" s="7" t="s">
        <v>8</v>
      </c>
      <c r="M4692" s="7" t="s">
        <v>8</v>
      </c>
    </row>
    <row r="4693" spans="1:13" x14ac:dyDescent="0.25">
      <c r="A4693" t="s">
        <v>4570</v>
      </c>
      <c r="B4693" t="s">
        <v>4782</v>
      </c>
      <c r="C4693">
        <v>4221680</v>
      </c>
      <c r="D4693" s="7">
        <v>0</v>
      </c>
      <c r="E4693" s="7">
        <v>0</v>
      </c>
      <c r="F4693" s="7">
        <v>0</v>
      </c>
      <c r="G4693" s="7" t="s">
        <v>6822</v>
      </c>
      <c r="H4693" s="7" t="s">
        <v>8</v>
      </c>
      <c r="I4693" s="7" t="s">
        <v>6823</v>
      </c>
      <c r="J4693" s="7" t="s">
        <v>8</v>
      </c>
      <c r="K4693" s="7" t="s">
        <v>8</v>
      </c>
      <c r="L4693" s="7" t="s">
        <v>8</v>
      </c>
      <c r="M4693" s="7" t="s">
        <v>8</v>
      </c>
    </row>
    <row r="4694" spans="1:13" x14ac:dyDescent="0.25">
      <c r="A4694" t="s">
        <v>4570</v>
      </c>
      <c r="B4694" t="s">
        <v>4783</v>
      </c>
      <c r="C4694">
        <v>4221688</v>
      </c>
      <c r="D4694" s="7">
        <v>0</v>
      </c>
      <c r="E4694" s="7">
        <v>0</v>
      </c>
      <c r="F4694" s="7">
        <v>0</v>
      </c>
      <c r="G4694" s="7" t="s">
        <v>6822</v>
      </c>
      <c r="H4694" s="7" t="s">
        <v>8</v>
      </c>
      <c r="I4694" s="7" t="s">
        <v>6823</v>
      </c>
      <c r="J4694" s="7" t="s">
        <v>8</v>
      </c>
      <c r="K4694" s="7" t="s">
        <v>8</v>
      </c>
      <c r="L4694" s="7" t="s">
        <v>8</v>
      </c>
      <c r="M4694" s="7" t="s">
        <v>8</v>
      </c>
    </row>
    <row r="4695" spans="1:13" x14ac:dyDescent="0.25">
      <c r="A4695" t="s">
        <v>4570</v>
      </c>
      <c r="B4695" t="s">
        <v>4784</v>
      </c>
      <c r="C4695">
        <v>4221696</v>
      </c>
      <c r="D4695" s="7">
        <v>0</v>
      </c>
      <c r="E4695" s="7">
        <v>0</v>
      </c>
      <c r="F4695" s="7">
        <v>0</v>
      </c>
      <c r="G4695" s="7" t="s">
        <v>6822</v>
      </c>
      <c r="H4695" s="7">
        <v>0</v>
      </c>
      <c r="I4695" s="7" t="s">
        <v>6823</v>
      </c>
      <c r="J4695" s="7" t="s">
        <v>8</v>
      </c>
      <c r="K4695" s="7">
        <v>254.5</v>
      </c>
      <c r="L4695" s="7" t="s">
        <v>8</v>
      </c>
      <c r="M4695" s="7" t="s">
        <v>8</v>
      </c>
    </row>
    <row r="4696" spans="1:13" x14ac:dyDescent="0.25">
      <c r="A4696" t="s">
        <v>4570</v>
      </c>
      <c r="B4696" t="s">
        <v>4785</v>
      </c>
      <c r="C4696">
        <v>4213321728</v>
      </c>
      <c r="D4696" s="7">
        <v>0</v>
      </c>
      <c r="E4696" s="7">
        <v>0</v>
      </c>
      <c r="F4696" s="7" t="s">
        <v>8</v>
      </c>
      <c r="G4696" s="7" t="s">
        <v>6822</v>
      </c>
      <c r="H4696" s="7" t="s">
        <v>8</v>
      </c>
      <c r="I4696" s="7" t="s">
        <v>8</v>
      </c>
      <c r="J4696" s="7" t="s">
        <v>8</v>
      </c>
      <c r="K4696" s="7" t="s">
        <v>8</v>
      </c>
      <c r="L4696" s="7" t="s">
        <v>8</v>
      </c>
      <c r="M4696" s="7" t="s">
        <v>8</v>
      </c>
    </row>
    <row r="4697" spans="1:13" x14ac:dyDescent="0.25">
      <c r="A4697" t="s">
        <v>4570</v>
      </c>
      <c r="B4697" t="s">
        <v>4786</v>
      </c>
      <c r="C4697">
        <v>4201721760</v>
      </c>
      <c r="D4697" s="7">
        <v>0</v>
      </c>
      <c r="E4697" s="7">
        <v>0</v>
      </c>
      <c r="F4697" s="7">
        <v>0</v>
      </c>
      <c r="G4697" s="7" t="s">
        <v>6822</v>
      </c>
      <c r="H4697" s="7" t="s">
        <v>8</v>
      </c>
      <c r="I4697" s="7" t="s">
        <v>6823</v>
      </c>
      <c r="J4697" s="7" t="s">
        <v>8</v>
      </c>
      <c r="K4697" s="7" t="s">
        <v>8</v>
      </c>
      <c r="L4697" s="7" t="s">
        <v>8</v>
      </c>
      <c r="M4697" s="7" t="s">
        <v>8</v>
      </c>
    </row>
    <row r="4698" spans="1:13" x14ac:dyDescent="0.25">
      <c r="A4698" t="s">
        <v>4570</v>
      </c>
      <c r="B4698" t="s">
        <v>4787</v>
      </c>
      <c r="C4698">
        <v>4221872</v>
      </c>
      <c r="D4698" s="7">
        <v>0</v>
      </c>
      <c r="E4698" s="7">
        <v>0</v>
      </c>
      <c r="F4698" s="7">
        <v>0</v>
      </c>
      <c r="G4698" s="7" t="s">
        <v>6822</v>
      </c>
      <c r="H4698" s="7" t="s">
        <v>8</v>
      </c>
      <c r="I4698" s="7" t="s">
        <v>6823</v>
      </c>
      <c r="J4698" s="7" t="s">
        <v>8</v>
      </c>
      <c r="K4698" s="7" t="s">
        <v>8</v>
      </c>
      <c r="L4698" s="7" t="s">
        <v>8</v>
      </c>
      <c r="M4698" s="7" t="s">
        <v>8</v>
      </c>
    </row>
    <row r="4699" spans="1:13" x14ac:dyDescent="0.25">
      <c r="A4699" t="s">
        <v>4570</v>
      </c>
      <c r="B4699" t="s">
        <v>4788</v>
      </c>
      <c r="C4699">
        <v>4202922000</v>
      </c>
      <c r="D4699" s="7">
        <v>0</v>
      </c>
      <c r="E4699" s="7">
        <v>0</v>
      </c>
      <c r="F4699" s="7" t="s">
        <v>8</v>
      </c>
      <c r="G4699" s="7" t="s">
        <v>6822</v>
      </c>
      <c r="H4699" s="7" t="s">
        <v>8</v>
      </c>
      <c r="I4699" s="7" t="s">
        <v>8</v>
      </c>
      <c r="J4699" s="7" t="s">
        <v>8</v>
      </c>
      <c r="K4699" s="7" t="s">
        <v>8</v>
      </c>
      <c r="L4699" s="7" t="s">
        <v>8</v>
      </c>
      <c r="M4699" s="7" t="s">
        <v>8</v>
      </c>
    </row>
    <row r="4700" spans="1:13" x14ac:dyDescent="0.25">
      <c r="A4700" t="s">
        <v>4570</v>
      </c>
      <c r="B4700" t="s">
        <v>4789</v>
      </c>
      <c r="C4700">
        <v>4222056</v>
      </c>
      <c r="D4700" s="7">
        <v>0</v>
      </c>
      <c r="E4700" s="7">
        <v>0</v>
      </c>
      <c r="F4700" s="7">
        <v>0</v>
      </c>
      <c r="G4700" s="7" t="s">
        <v>6822</v>
      </c>
      <c r="H4700" s="7">
        <v>0</v>
      </c>
      <c r="I4700" s="7" t="s">
        <v>6823</v>
      </c>
      <c r="J4700" s="7" t="s">
        <v>8</v>
      </c>
      <c r="K4700" s="7">
        <v>660.4</v>
      </c>
      <c r="L4700" s="7" t="s">
        <v>8</v>
      </c>
      <c r="M4700" s="7" t="s">
        <v>8</v>
      </c>
    </row>
    <row r="4701" spans="1:13" x14ac:dyDescent="0.25">
      <c r="A4701" t="s">
        <v>4570</v>
      </c>
      <c r="B4701" t="s">
        <v>4790</v>
      </c>
      <c r="C4701">
        <v>4221648</v>
      </c>
      <c r="D4701" s="7">
        <v>0</v>
      </c>
      <c r="E4701" s="7">
        <v>0</v>
      </c>
      <c r="F4701" s="7">
        <v>0</v>
      </c>
      <c r="G4701" s="7" t="s">
        <v>6822</v>
      </c>
      <c r="H4701" s="7" t="s">
        <v>8</v>
      </c>
      <c r="I4701" s="7" t="s">
        <v>6823</v>
      </c>
      <c r="J4701" s="7" t="s">
        <v>8</v>
      </c>
      <c r="K4701" s="7" t="s">
        <v>8</v>
      </c>
      <c r="L4701" s="7" t="s">
        <v>8</v>
      </c>
      <c r="M4701" s="7" t="s">
        <v>8</v>
      </c>
    </row>
    <row r="4702" spans="1:13" x14ac:dyDescent="0.25">
      <c r="A4702" t="s">
        <v>4570</v>
      </c>
      <c r="B4702" t="s">
        <v>4791</v>
      </c>
      <c r="C4702">
        <v>4221928</v>
      </c>
      <c r="D4702" s="7">
        <v>0</v>
      </c>
      <c r="E4702" s="7">
        <v>0</v>
      </c>
      <c r="F4702" s="7">
        <v>0</v>
      </c>
      <c r="G4702" s="7" t="s">
        <v>6822</v>
      </c>
      <c r="H4702" s="7">
        <v>0</v>
      </c>
      <c r="I4702" s="7" t="s">
        <v>6823</v>
      </c>
      <c r="J4702" s="7">
        <v>1</v>
      </c>
      <c r="K4702" s="7">
        <v>390.5</v>
      </c>
      <c r="L4702" s="7" t="s">
        <v>8</v>
      </c>
      <c r="M4702" s="7" t="s">
        <v>8</v>
      </c>
    </row>
    <row r="4703" spans="1:13" x14ac:dyDescent="0.25">
      <c r="A4703" t="s">
        <v>4570</v>
      </c>
      <c r="B4703" t="s">
        <v>4792</v>
      </c>
      <c r="C4703">
        <v>4222264</v>
      </c>
      <c r="D4703" s="7">
        <v>0</v>
      </c>
      <c r="E4703" s="7">
        <v>0</v>
      </c>
      <c r="F4703" s="7">
        <v>0</v>
      </c>
      <c r="G4703" s="7" t="s">
        <v>6822</v>
      </c>
      <c r="H4703" s="7" t="s">
        <v>8</v>
      </c>
      <c r="I4703" s="7" t="s">
        <v>6823</v>
      </c>
      <c r="J4703" s="7" t="s">
        <v>8</v>
      </c>
      <c r="K4703" s="7" t="s">
        <v>8</v>
      </c>
      <c r="L4703" s="7" t="s">
        <v>8</v>
      </c>
      <c r="M4703" s="7" t="s">
        <v>8</v>
      </c>
    </row>
    <row r="4704" spans="1:13" x14ac:dyDescent="0.25">
      <c r="A4704" t="s">
        <v>4570</v>
      </c>
      <c r="B4704" t="s">
        <v>4793</v>
      </c>
      <c r="C4704">
        <v>4222336</v>
      </c>
      <c r="D4704" s="7">
        <v>0</v>
      </c>
      <c r="E4704" s="7">
        <v>0</v>
      </c>
      <c r="F4704" s="7" t="s">
        <v>8</v>
      </c>
      <c r="G4704" s="7" t="s">
        <v>6822</v>
      </c>
      <c r="H4704" s="7" t="s">
        <v>8</v>
      </c>
      <c r="I4704" s="7" t="s">
        <v>6823</v>
      </c>
      <c r="J4704" s="7" t="s">
        <v>8</v>
      </c>
      <c r="K4704" s="7" t="s">
        <v>8</v>
      </c>
      <c r="L4704" s="7" t="s">
        <v>8</v>
      </c>
      <c r="M4704" s="7" t="s">
        <v>8</v>
      </c>
    </row>
    <row r="4705" spans="1:13" x14ac:dyDescent="0.25">
      <c r="A4705" t="s">
        <v>4570</v>
      </c>
      <c r="B4705" t="s">
        <v>4794</v>
      </c>
      <c r="C4705">
        <v>4222520</v>
      </c>
      <c r="D4705" s="7">
        <v>0</v>
      </c>
      <c r="E4705" s="7">
        <v>0</v>
      </c>
      <c r="F4705" s="7">
        <v>0</v>
      </c>
      <c r="G4705" s="7" t="s">
        <v>6822</v>
      </c>
      <c r="H4705" s="7" t="s">
        <v>8</v>
      </c>
      <c r="I4705" s="7" t="s">
        <v>6823</v>
      </c>
      <c r="J4705" s="7" t="s">
        <v>8</v>
      </c>
      <c r="K4705" s="7" t="s">
        <v>8</v>
      </c>
      <c r="L4705" s="7" t="s">
        <v>8</v>
      </c>
      <c r="M4705" s="7" t="s">
        <v>8</v>
      </c>
    </row>
    <row r="4706" spans="1:13" x14ac:dyDescent="0.25">
      <c r="A4706" t="s">
        <v>4570</v>
      </c>
      <c r="B4706" t="s">
        <v>4795</v>
      </c>
      <c r="C4706">
        <v>4204522584</v>
      </c>
      <c r="D4706" s="7">
        <v>1</v>
      </c>
      <c r="E4706" s="7">
        <v>0</v>
      </c>
      <c r="F4706" s="7">
        <v>0</v>
      </c>
      <c r="G4706" s="7" t="s">
        <v>6822</v>
      </c>
      <c r="H4706" s="7" t="s">
        <v>8</v>
      </c>
      <c r="I4706" s="7" t="s">
        <v>6823</v>
      </c>
      <c r="J4706" s="7" t="s">
        <v>8</v>
      </c>
      <c r="K4706" s="7" t="s">
        <v>8</v>
      </c>
      <c r="L4706" s="7" t="s">
        <v>8</v>
      </c>
      <c r="M4706" s="7" t="s">
        <v>8</v>
      </c>
    </row>
    <row r="4707" spans="1:13" x14ac:dyDescent="0.25">
      <c r="A4707" t="s">
        <v>4570</v>
      </c>
      <c r="B4707" t="s">
        <v>4796</v>
      </c>
      <c r="C4707">
        <v>4208922904</v>
      </c>
      <c r="D4707" s="7">
        <v>0</v>
      </c>
      <c r="E4707" s="7">
        <v>0</v>
      </c>
      <c r="F4707" s="7" t="s">
        <v>8</v>
      </c>
      <c r="G4707" s="7" t="s">
        <v>6822</v>
      </c>
      <c r="H4707" s="7" t="s">
        <v>8</v>
      </c>
      <c r="I4707" s="7" t="s">
        <v>8</v>
      </c>
      <c r="J4707" s="7" t="s">
        <v>8</v>
      </c>
      <c r="K4707" s="7" t="s">
        <v>8</v>
      </c>
      <c r="L4707" s="7" t="s">
        <v>8</v>
      </c>
      <c r="M4707" s="7" t="s">
        <v>8</v>
      </c>
    </row>
    <row r="4708" spans="1:13" x14ac:dyDescent="0.25">
      <c r="A4708" t="s">
        <v>4570</v>
      </c>
      <c r="B4708" t="s">
        <v>4797</v>
      </c>
      <c r="C4708">
        <v>4200322992</v>
      </c>
      <c r="D4708" s="7">
        <v>0</v>
      </c>
      <c r="E4708" s="7">
        <v>0</v>
      </c>
      <c r="F4708" s="7" t="s">
        <v>8</v>
      </c>
      <c r="G4708" s="7" t="s">
        <v>6822</v>
      </c>
      <c r="H4708" s="7" t="s">
        <v>8</v>
      </c>
      <c r="I4708" s="7" t="s">
        <v>8</v>
      </c>
      <c r="J4708" s="7" t="s">
        <v>8</v>
      </c>
      <c r="K4708" s="7" t="s">
        <v>8</v>
      </c>
      <c r="L4708" s="7" t="s">
        <v>8</v>
      </c>
      <c r="M4708" s="7" t="s">
        <v>8</v>
      </c>
    </row>
    <row r="4709" spans="1:13" x14ac:dyDescent="0.25">
      <c r="A4709" t="s">
        <v>4570</v>
      </c>
      <c r="B4709" t="s">
        <v>4798</v>
      </c>
      <c r="C4709">
        <v>4200323000</v>
      </c>
      <c r="D4709" s="7">
        <v>0</v>
      </c>
      <c r="E4709" s="7">
        <v>0</v>
      </c>
      <c r="F4709" s="7">
        <v>0</v>
      </c>
      <c r="G4709" s="7" t="s">
        <v>6822</v>
      </c>
      <c r="H4709" s="7" t="s">
        <v>8</v>
      </c>
      <c r="I4709" s="7" t="s">
        <v>6823</v>
      </c>
      <c r="J4709" s="7" t="s">
        <v>8</v>
      </c>
      <c r="K4709" s="7" t="s">
        <v>8</v>
      </c>
      <c r="L4709" s="7" t="s">
        <v>8</v>
      </c>
      <c r="M4709" s="7" t="s">
        <v>8</v>
      </c>
    </row>
    <row r="4710" spans="1:13" x14ac:dyDescent="0.25">
      <c r="A4710" t="s">
        <v>4570</v>
      </c>
      <c r="B4710" t="s">
        <v>4799</v>
      </c>
      <c r="C4710">
        <v>4207123008</v>
      </c>
      <c r="D4710" s="7">
        <v>0</v>
      </c>
      <c r="E4710" s="7">
        <v>0</v>
      </c>
      <c r="F4710" s="7" t="s">
        <v>8</v>
      </c>
      <c r="G4710" s="7" t="s">
        <v>6822</v>
      </c>
      <c r="H4710" s="7" t="s">
        <v>8</v>
      </c>
      <c r="I4710" s="7" t="s">
        <v>6823</v>
      </c>
      <c r="J4710" s="7" t="s">
        <v>8</v>
      </c>
      <c r="K4710" s="7" t="s">
        <v>8</v>
      </c>
      <c r="L4710" s="7" t="s">
        <v>8</v>
      </c>
      <c r="M4710" s="7" t="s">
        <v>8</v>
      </c>
    </row>
    <row r="4711" spans="1:13" x14ac:dyDescent="0.25">
      <c r="A4711" t="s">
        <v>4570</v>
      </c>
      <c r="B4711" t="s">
        <v>4800</v>
      </c>
      <c r="C4711">
        <v>4223016</v>
      </c>
      <c r="D4711" s="7">
        <v>0</v>
      </c>
      <c r="E4711" s="7">
        <v>0</v>
      </c>
      <c r="F4711" s="7">
        <v>0</v>
      </c>
      <c r="G4711" s="7" t="s">
        <v>6822</v>
      </c>
      <c r="H4711" s="7" t="s">
        <v>8</v>
      </c>
      <c r="I4711" s="7" t="s">
        <v>6823</v>
      </c>
      <c r="J4711" s="7" t="s">
        <v>8</v>
      </c>
      <c r="K4711" s="7" t="s">
        <v>8</v>
      </c>
      <c r="L4711" s="7" t="s">
        <v>8</v>
      </c>
      <c r="M4711" s="7" t="s">
        <v>8</v>
      </c>
    </row>
    <row r="4712" spans="1:13" x14ac:dyDescent="0.25">
      <c r="A4712" t="s">
        <v>4570</v>
      </c>
      <c r="B4712" t="s">
        <v>4801</v>
      </c>
      <c r="C4712">
        <v>4204923088</v>
      </c>
      <c r="D4712" s="7">
        <v>0</v>
      </c>
      <c r="E4712" s="7">
        <v>0</v>
      </c>
      <c r="F4712" s="7" t="s">
        <v>8</v>
      </c>
      <c r="G4712" s="7" t="s">
        <v>6822</v>
      </c>
      <c r="H4712" s="7" t="s">
        <v>8</v>
      </c>
      <c r="I4712" s="7" t="s">
        <v>8</v>
      </c>
      <c r="J4712" s="7" t="s">
        <v>8</v>
      </c>
      <c r="K4712" s="7" t="s">
        <v>8</v>
      </c>
      <c r="L4712" s="7" t="s">
        <v>8</v>
      </c>
      <c r="M4712" s="7" t="s">
        <v>8</v>
      </c>
    </row>
    <row r="4713" spans="1:13" x14ac:dyDescent="0.25">
      <c r="A4713" t="s">
        <v>4570</v>
      </c>
      <c r="B4713" t="s">
        <v>4802</v>
      </c>
      <c r="C4713">
        <v>4211123168</v>
      </c>
      <c r="D4713" s="7">
        <v>0</v>
      </c>
      <c r="E4713" s="7">
        <v>0</v>
      </c>
      <c r="F4713" s="7" t="s">
        <v>8</v>
      </c>
      <c r="G4713" s="7" t="s">
        <v>6822</v>
      </c>
      <c r="H4713" s="7" t="s">
        <v>8</v>
      </c>
      <c r="I4713" s="7" t="s">
        <v>8</v>
      </c>
      <c r="J4713" s="7" t="s">
        <v>8</v>
      </c>
      <c r="K4713" s="7" t="s">
        <v>8</v>
      </c>
      <c r="L4713" s="7" t="s">
        <v>8</v>
      </c>
      <c r="M4713" s="7" t="s">
        <v>8</v>
      </c>
    </row>
    <row r="4714" spans="1:13" x14ac:dyDescent="0.25">
      <c r="A4714" t="s">
        <v>4570</v>
      </c>
      <c r="B4714" t="s">
        <v>4803</v>
      </c>
      <c r="C4714">
        <v>4202923032</v>
      </c>
      <c r="D4714" s="7">
        <v>0</v>
      </c>
      <c r="E4714" s="7">
        <v>0</v>
      </c>
      <c r="F4714" s="7" t="s">
        <v>8</v>
      </c>
      <c r="G4714" s="7" t="s">
        <v>6822</v>
      </c>
      <c r="H4714" s="7" t="s">
        <v>8</v>
      </c>
      <c r="I4714" s="7" t="s">
        <v>6823</v>
      </c>
      <c r="J4714" s="7" t="s">
        <v>8</v>
      </c>
      <c r="K4714" s="7" t="s">
        <v>8</v>
      </c>
      <c r="L4714" s="7" t="s">
        <v>8</v>
      </c>
      <c r="M4714" s="7" t="s">
        <v>8</v>
      </c>
    </row>
    <row r="4715" spans="1:13" x14ac:dyDescent="0.25">
      <c r="A4715" t="s">
        <v>4570</v>
      </c>
      <c r="B4715" t="s">
        <v>4804</v>
      </c>
      <c r="C4715">
        <v>4223304</v>
      </c>
      <c r="D4715" s="7">
        <v>0</v>
      </c>
      <c r="E4715" s="7">
        <v>0</v>
      </c>
      <c r="F4715" s="7" t="s">
        <v>8</v>
      </c>
      <c r="G4715" s="7" t="s">
        <v>6822</v>
      </c>
      <c r="H4715" s="7" t="s">
        <v>8</v>
      </c>
      <c r="I4715" s="7" t="s">
        <v>8</v>
      </c>
      <c r="J4715" s="7" t="s">
        <v>8</v>
      </c>
      <c r="K4715" s="7" t="s">
        <v>8</v>
      </c>
      <c r="L4715" s="7" t="s">
        <v>8</v>
      </c>
      <c r="M4715" s="7" t="s">
        <v>8</v>
      </c>
    </row>
    <row r="4716" spans="1:13" x14ac:dyDescent="0.25">
      <c r="A4716" t="s">
        <v>4570</v>
      </c>
      <c r="B4716" t="s">
        <v>4805</v>
      </c>
      <c r="C4716">
        <v>4223584</v>
      </c>
      <c r="D4716" s="7">
        <v>0</v>
      </c>
      <c r="E4716" s="7">
        <v>0</v>
      </c>
      <c r="F4716" s="7">
        <v>0</v>
      </c>
      <c r="G4716" s="7" t="s">
        <v>6822</v>
      </c>
      <c r="H4716" s="7" t="s">
        <v>8</v>
      </c>
      <c r="I4716" s="7" t="s">
        <v>6823</v>
      </c>
      <c r="J4716" s="7" t="s">
        <v>8</v>
      </c>
      <c r="K4716" s="7" t="s">
        <v>8</v>
      </c>
      <c r="L4716" s="7" t="s">
        <v>8</v>
      </c>
      <c r="M4716" s="7" t="s">
        <v>8</v>
      </c>
    </row>
    <row r="4717" spans="1:13" x14ac:dyDescent="0.25">
      <c r="A4717" t="s">
        <v>4570</v>
      </c>
      <c r="B4717" t="s">
        <v>4806</v>
      </c>
      <c r="C4717">
        <v>4223616</v>
      </c>
      <c r="D4717" s="7">
        <v>0</v>
      </c>
      <c r="E4717" s="7">
        <v>0</v>
      </c>
      <c r="F4717" s="7">
        <v>0</v>
      </c>
      <c r="G4717" s="7" t="s">
        <v>6822</v>
      </c>
      <c r="H4717" s="7" t="s">
        <v>8</v>
      </c>
      <c r="I4717" s="7" t="s">
        <v>6823</v>
      </c>
      <c r="J4717" s="7" t="s">
        <v>8</v>
      </c>
      <c r="K4717" s="7" t="s">
        <v>8</v>
      </c>
      <c r="L4717" s="7" t="s">
        <v>8</v>
      </c>
      <c r="M4717" s="7" t="s">
        <v>8</v>
      </c>
    </row>
    <row r="4718" spans="1:13" x14ac:dyDescent="0.25">
      <c r="A4718" t="s">
        <v>4570</v>
      </c>
      <c r="B4718" t="s">
        <v>4807</v>
      </c>
      <c r="C4718">
        <v>4223840</v>
      </c>
      <c r="D4718" s="7">
        <v>0</v>
      </c>
      <c r="E4718" s="7">
        <v>0</v>
      </c>
      <c r="F4718" s="7">
        <v>0</v>
      </c>
      <c r="G4718" s="7" t="s">
        <v>6822</v>
      </c>
      <c r="H4718" s="7" t="s">
        <v>8</v>
      </c>
      <c r="I4718" s="7" t="s">
        <v>6823</v>
      </c>
      <c r="J4718" s="7" t="s">
        <v>8</v>
      </c>
      <c r="K4718" s="7" t="s">
        <v>8</v>
      </c>
      <c r="L4718" s="7" t="s">
        <v>8</v>
      </c>
      <c r="M4718" s="7" t="s">
        <v>8</v>
      </c>
    </row>
    <row r="4719" spans="1:13" x14ac:dyDescent="0.25">
      <c r="A4719" t="s">
        <v>4570</v>
      </c>
      <c r="B4719" t="s">
        <v>4808</v>
      </c>
      <c r="C4719">
        <v>4224000</v>
      </c>
      <c r="D4719" s="7">
        <v>0</v>
      </c>
      <c r="E4719" s="7">
        <v>0</v>
      </c>
      <c r="F4719" s="7" t="s">
        <v>8</v>
      </c>
      <c r="G4719" s="7" t="s">
        <v>6822</v>
      </c>
      <c r="H4719" s="7" t="s">
        <v>8</v>
      </c>
      <c r="I4719" s="7" t="s">
        <v>8</v>
      </c>
      <c r="J4719" s="7" t="s">
        <v>8</v>
      </c>
      <c r="K4719" s="7" t="s">
        <v>8</v>
      </c>
      <c r="L4719" s="7" t="s">
        <v>8</v>
      </c>
      <c r="M4719" s="7" t="s">
        <v>8</v>
      </c>
    </row>
    <row r="4720" spans="1:13" x14ac:dyDescent="0.25">
      <c r="A4720" t="s">
        <v>4570</v>
      </c>
      <c r="B4720" t="s">
        <v>4809</v>
      </c>
      <c r="C4720">
        <v>4224160</v>
      </c>
      <c r="D4720" s="7">
        <v>0</v>
      </c>
      <c r="E4720" s="7">
        <v>0</v>
      </c>
      <c r="F4720" s="7">
        <v>0</v>
      </c>
      <c r="G4720" s="7" t="s">
        <v>6822</v>
      </c>
      <c r="H4720" s="7" t="s">
        <v>8</v>
      </c>
      <c r="I4720" s="7" t="s">
        <v>6823</v>
      </c>
      <c r="J4720" s="7" t="s">
        <v>8</v>
      </c>
      <c r="K4720" s="7" t="s">
        <v>8</v>
      </c>
      <c r="L4720" s="7" t="s">
        <v>8</v>
      </c>
      <c r="M4720" s="7" t="s">
        <v>8</v>
      </c>
    </row>
    <row r="4721" spans="1:13" x14ac:dyDescent="0.25">
      <c r="A4721" t="s">
        <v>4570</v>
      </c>
      <c r="B4721" t="s">
        <v>4810</v>
      </c>
      <c r="C4721">
        <v>4224392</v>
      </c>
      <c r="D4721" s="7">
        <v>0</v>
      </c>
      <c r="E4721" s="7">
        <v>0</v>
      </c>
      <c r="F4721" s="7" t="s">
        <v>8</v>
      </c>
      <c r="G4721" s="7" t="s">
        <v>6822</v>
      </c>
      <c r="H4721" s="7" t="s">
        <v>8</v>
      </c>
      <c r="I4721" s="7" t="s">
        <v>8</v>
      </c>
      <c r="J4721" s="7" t="s">
        <v>8</v>
      </c>
      <c r="K4721" s="7" t="s">
        <v>8</v>
      </c>
      <c r="L4721" s="7" t="s">
        <v>8</v>
      </c>
      <c r="M4721" s="7" t="s">
        <v>8</v>
      </c>
    </row>
    <row r="4722" spans="1:13" x14ac:dyDescent="0.25">
      <c r="A4722" t="s">
        <v>4570</v>
      </c>
      <c r="B4722" t="s">
        <v>4811</v>
      </c>
      <c r="C4722">
        <v>4201124384</v>
      </c>
      <c r="D4722" s="7">
        <v>0</v>
      </c>
      <c r="E4722" s="7">
        <v>0</v>
      </c>
      <c r="F4722" s="7">
        <v>0</v>
      </c>
      <c r="G4722" s="7" t="s">
        <v>6822</v>
      </c>
      <c r="H4722" s="7" t="s">
        <v>8</v>
      </c>
      <c r="I4722" s="7" t="s">
        <v>6823</v>
      </c>
      <c r="J4722" s="7" t="s">
        <v>8</v>
      </c>
      <c r="K4722" s="7" t="s">
        <v>8</v>
      </c>
      <c r="L4722" s="7" t="s">
        <v>8</v>
      </c>
      <c r="M4722" s="7" t="s">
        <v>8</v>
      </c>
    </row>
    <row r="4723" spans="1:13" x14ac:dyDescent="0.25">
      <c r="A4723" t="s">
        <v>4570</v>
      </c>
      <c r="B4723" t="s">
        <v>4812</v>
      </c>
      <c r="C4723">
        <v>4213124488</v>
      </c>
      <c r="D4723" s="7">
        <v>0</v>
      </c>
      <c r="E4723" s="7">
        <v>0</v>
      </c>
      <c r="F4723" s="7" t="s">
        <v>8</v>
      </c>
      <c r="G4723" s="7" t="s">
        <v>6822</v>
      </c>
      <c r="H4723" s="7" t="s">
        <v>8</v>
      </c>
      <c r="I4723" s="7" t="s">
        <v>6823</v>
      </c>
      <c r="J4723" s="7" t="s">
        <v>8</v>
      </c>
      <c r="K4723" s="7" t="s">
        <v>8</v>
      </c>
      <c r="L4723" s="7" t="s">
        <v>8</v>
      </c>
      <c r="M4723" s="7" t="s">
        <v>8</v>
      </c>
    </row>
    <row r="4724" spans="1:13" x14ac:dyDescent="0.25">
      <c r="A4724" t="s">
        <v>4570</v>
      </c>
      <c r="B4724" t="s">
        <v>3502</v>
      </c>
      <c r="C4724">
        <v>4201924832</v>
      </c>
      <c r="D4724" s="7">
        <v>0</v>
      </c>
      <c r="E4724" s="7">
        <v>0</v>
      </c>
      <c r="F4724" s="7" t="s">
        <v>8</v>
      </c>
      <c r="G4724" s="7" t="s">
        <v>6822</v>
      </c>
      <c r="H4724" s="7" t="s">
        <v>8</v>
      </c>
      <c r="I4724" s="7" t="s">
        <v>8</v>
      </c>
      <c r="J4724" s="7" t="s">
        <v>8</v>
      </c>
      <c r="K4724" s="7" t="s">
        <v>8</v>
      </c>
      <c r="L4724" s="7" t="s">
        <v>8</v>
      </c>
      <c r="M4724" s="7" t="s">
        <v>8</v>
      </c>
    </row>
    <row r="4725" spans="1:13" x14ac:dyDescent="0.25">
      <c r="A4725" t="s">
        <v>4570</v>
      </c>
      <c r="B4725" t="s">
        <v>4813</v>
      </c>
      <c r="C4725">
        <v>4201924840</v>
      </c>
      <c r="D4725" s="7">
        <v>0</v>
      </c>
      <c r="E4725" s="7">
        <v>0</v>
      </c>
      <c r="F4725" s="7" t="s">
        <v>8</v>
      </c>
      <c r="G4725" s="7" t="s">
        <v>6822</v>
      </c>
      <c r="H4725" s="7" t="s">
        <v>8</v>
      </c>
      <c r="I4725" s="7" t="s">
        <v>6823</v>
      </c>
      <c r="J4725" s="7" t="s">
        <v>8</v>
      </c>
      <c r="K4725" s="7" t="s">
        <v>8</v>
      </c>
      <c r="L4725" s="7" t="s">
        <v>8</v>
      </c>
      <c r="M4725" s="7" t="s">
        <v>8</v>
      </c>
    </row>
    <row r="4726" spans="1:13" x14ac:dyDescent="0.25">
      <c r="A4726" t="s">
        <v>4570</v>
      </c>
      <c r="B4726" t="s">
        <v>4814</v>
      </c>
      <c r="C4726">
        <v>4213324936</v>
      </c>
      <c r="D4726" s="7">
        <v>0</v>
      </c>
      <c r="E4726" s="7">
        <v>0</v>
      </c>
      <c r="F4726" s="7">
        <v>0</v>
      </c>
      <c r="G4726" s="7" t="s">
        <v>6822</v>
      </c>
      <c r="H4726" s="7" t="s">
        <v>8</v>
      </c>
      <c r="I4726" s="7" t="s">
        <v>6823</v>
      </c>
      <c r="J4726" s="7" t="s">
        <v>8</v>
      </c>
      <c r="K4726" s="7" t="s">
        <v>8</v>
      </c>
      <c r="L4726" s="7" t="s">
        <v>8</v>
      </c>
      <c r="M4726" s="7" t="s">
        <v>8</v>
      </c>
    </row>
    <row r="4727" spans="1:13" x14ac:dyDescent="0.25">
      <c r="A4727" t="s">
        <v>4570</v>
      </c>
      <c r="B4727" t="s">
        <v>4815</v>
      </c>
      <c r="C4727">
        <v>4225104</v>
      </c>
      <c r="D4727" s="7">
        <v>0</v>
      </c>
      <c r="E4727" s="7">
        <v>0</v>
      </c>
      <c r="F4727" s="7" t="s">
        <v>8</v>
      </c>
      <c r="G4727" s="7" t="s">
        <v>6822</v>
      </c>
      <c r="H4727" s="7" t="s">
        <v>8</v>
      </c>
      <c r="I4727" s="7" t="s">
        <v>6823</v>
      </c>
      <c r="J4727" s="7" t="s">
        <v>8</v>
      </c>
      <c r="K4727" s="7">
        <v>284.5</v>
      </c>
      <c r="L4727" s="7" t="s">
        <v>8</v>
      </c>
      <c r="M4727" s="7" t="s">
        <v>8</v>
      </c>
    </row>
    <row r="4728" spans="1:13" x14ac:dyDescent="0.25">
      <c r="A4728" t="s">
        <v>4570</v>
      </c>
      <c r="B4728" t="s">
        <v>4816</v>
      </c>
      <c r="C4728">
        <v>4201725112</v>
      </c>
      <c r="D4728" s="7">
        <v>0</v>
      </c>
      <c r="E4728" s="7">
        <v>0</v>
      </c>
      <c r="F4728" s="7" t="s">
        <v>8</v>
      </c>
      <c r="G4728" s="7" t="s">
        <v>6822</v>
      </c>
      <c r="H4728" s="7" t="s">
        <v>8</v>
      </c>
      <c r="I4728" s="7" t="s">
        <v>6823</v>
      </c>
      <c r="J4728" s="7" t="s">
        <v>8</v>
      </c>
      <c r="K4728" s="7" t="s">
        <v>8</v>
      </c>
      <c r="L4728" s="7" t="s">
        <v>8</v>
      </c>
      <c r="M4728" s="7" t="s">
        <v>8</v>
      </c>
    </row>
    <row r="4729" spans="1:13" x14ac:dyDescent="0.25">
      <c r="A4729" t="s">
        <v>4570</v>
      </c>
      <c r="B4729" t="s">
        <v>4817</v>
      </c>
      <c r="C4729">
        <v>4213125128</v>
      </c>
      <c r="D4729" s="7">
        <v>0</v>
      </c>
      <c r="E4729" s="7">
        <v>0</v>
      </c>
      <c r="F4729" s="7">
        <v>0</v>
      </c>
      <c r="G4729" s="7" t="s">
        <v>6822</v>
      </c>
      <c r="H4729" s="7">
        <v>0</v>
      </c>
      <c r="I4729" s="7" t="s">
        <v>6823</v>
      </c>
      <c r="J4729" s="7">
        <v>0</v>
      </c>
      <c r="K4729" s="7" t="s">
        <v>8</v>
      </c>
      <c r="L4729" s="7" t="s">
        <v>8</v>
      </c>
      <c r="M4729" s="7" t="s">
        <v>8</v>
      </c>
    </row>
    <row r="4730" spans="1:13" x14ac:dyDescent="0.25">
      <c r="A4730" t="s">
        <v>4570</v>
      </c>
      <c r="B4730" t="s">
        <v>4818</v>
      </c>
      <c r="C4730">
        <v>4213325408</v>
      </c>
      <c r="D4730" s="7">
        <v>0</v>
      </c>
      <c r="E4730" s="7">
        <v>0</v>
      </c>
      <c r="F4730" s="7">
        <v>0</v>
      </c>
      <c r="G4730" s="7" t="s">
        <v>6822</v>
      </c>
      <c r="H4730" s="7" t="s">
        <v>8</v>
      </c>
      <c r="I4730" s="7" t="s">
        <v>6823</v>
      </c>
      <c r="J4730" s="7" t="s">
        <v>8</v>
      </c>
      <c r="K4730" s="7" t="s">
        <v>8</v>
      </c>
      <c r="L4730" s="7" t="s">
        <v>8</v>
      </c>
      <c r="M4730" s="7" t="s">
        <v>8</v>
      </c>
    </row>
    <row r="4731" spans="1:13" x14ac:dyDescent="0.25">
      <c r="A4731" t="s">
        <v>4570</v>
      </c>
      <c r="B4731" t="s">
        <v>4819</v>
      </c>
      <c r="C4731">
        <v>4206925560</v>
      </c>
      <c r="D4731" s="7">
        <v>0</v>
      </c>
      <c r="E4731" s="7">
        <v>0</v>
      </c>
      <c r="F4731" s="7" t="s">
        <v>8</v>
      </c>
      <c r="G4731" s="7" t="s">
        <v>6822</v>
      </c>
      <c r="H4731" s="7" t="s">
        <v>8</v>
      </c>
      <c r="I4731" s="7" t="s">
        <v>8</v>
      </c>
      <c r="J4731" s="7" t="s">
        <v>8</v>
      </c>
      <c r="K4731" s="7" t="s">
        <v>8</v>
      </c>
      <c r="L4731" s="7" t="s">
        <v>8</v>
      </c>
      <c r="M4731" s="7" t="s">
        <v>8</v>
      </c>
    </row>
    <row r="4732" spans="1:13" x14ac:dyDescent="0.25">
      <c r="A4732" t="s">
        <v>4570</v>
      </c>
      <c r="B4732" t="s">
        <v>4820</v>
      </c>
      <c r="C4732">
        <v>4213325584</v>
      </c>
      <c r="D4732" s="7">
        <v>0</v>
      </c>
      <c r="E4732" s="7">
        <v>0</v>
      </c>
      <c r="F4732" s="7" t="s">
        <v>8</v>
      </c>
      <c r="G4732" s="7" t="s">
        <v>6822</v>
      </c>
      <c r="H4732" s="7" t="s">
        <v>8</v>
      </c>
      <c r="I4732" s="7" t="s">
        <v>6823</v>
      </c>
      <c r="J4732" s="7" t="s">
        <v>8</v>
      </c>
      <c r="K4732" s="7" t="s">
        <v>8</v>
      </c>
      <c r="L4732" s="7" t="s">
        <v>8</v>
      </c>
      <c r="M4732" s="7" t="s">
        <v>8</v>
      </c>
    </row>
    <row r="4733" spans="1:13" x14ac:dyDescent="0.25">
      <c r="A4733" t="s">
        <v>4570</v>
      </c>
      <c r="B4733" t="s">
        <v>4821</v>
      </c>
      <c r="C4733">
        <v>4225904</v>
      </c>
      <c r="D4733" s="7">
        <v>0</v>
      </c>
      <c r="E4733" s="7">
        <v>0</v>
      </c>
      <c r="F4733" s="7">
        <v>0</v>
      </c>
      <c r="G4733" s="7" t="s">
        <v>6822</v>
      </c>
      <c r="H4733" s="7" t="s">
        <v>8</v>
      </c>
      <c r="I4733" s="7" t="s">
        <v>6823</v>
      </c>
      <c r="J4733" s="7" t="s">
        <v>8</v>
      </c>
      <c r="K4733" s="7" t="s">
        <v>8</v>
      </c>
      <c r="L4733" s="7" t="s">
        <v>8</v>
      </c>
      <c r="M4733" s="7" t="s">
        <v>8</v>
      </c>
    </row>
    <row r="4734" spans="1:13" x14ac:dyDescent="0.25">
      <c r="A4734" t="s">
        <v>4570</v>
      </c>
      <c r="B4734" t="s">
        <v>4822</v>
      </c>
      <c r="C4734">
        <v>4226280</v>
      </c>
      <c r="D4734" s="7">
        <v>0</v>
      </c>
      <c r="E4734" s="7">
        <v>0</v>
      </c>
      <c r="F4734" s="7" t="s">
        <v>8</v>
      </c>
      <c r="G4734" s="7" t="s">
        <v>6822</v>
      </c>
      <c r="H4734" s="7" t="s">
        <v>8</v>
      </c>
      <c r="I4734" s="7" t="s">
        <v>6823</v>
      </c>
      <c r="J4734" s="7" t="s">
        <v>8</v>
      </c>
      <c r="K4734" s="7" t="s">
        <v>8</v>
      </c>
      <c r="L4734" s="7" t="s">
        <v>8</v>
      </c>
      <c r="M4734" s="7" t="s">
        <v>8</v>
      </c>
    </row>
    <row r="4735" spans="1:13" x14ac:dyDescent="0.25">
      <c r="A4735" t="s">
        <v>4570</v>
      </c>
      <c r="B4735" t="s">
        <v>4823</v>
      </c>
      <c r="C4735">
        <v>4226408</v>
      </c>
      <c r="D4735" s="7">
        <v>0</v>
      </c>
      <c r="E4735" s="7">
        <v>0</v>
      </c>
      <c r="F4735" s="7">
        <v>0</v>
      </c>
      <c r="G4735" s="7" t="s">
        <v>6822</v>
      </c>
      <c r="H4735" s="7">
        <v>0</v>
      </c>
      <c r="I4735" s="7" t="s">
        <v>6823</v>
      </c>
      <c r="J4735" s="7" t="s">
        <v>8</v>
      </c>
      <c r="K4735" s="7">
        <v>318</v>
      </c>
      <c r="L4735" s="7" t="s">
        <v>8</v>
      </c>
      <c r="M4735" s="7" t="s">
        <v>8</v>
      </c>
    </row>
    <row r="4736" spans="1:13" x14ac:dyDescent="0.25">
      <c r="A4736" t="s">
        <v>4570</v>
      </c>
      <c r="B4736" t="s">
        <v>4824</v>
      </c>
      <c r="C4736">
        <v>4226592</v>
      </c>
      <c r="D4736" s="7">
        <v>0</v>
      </c>
      <c r="E4736" s="7">
        <v>0</v>
      </c>
      <c r="F4736" s="7">
        <v>0</v>
      </c>
      <c r="G4736" s="7" t="s">
        <v>6822</v>
      </c>
      <c r="H4736" s="7" t="s">
        <v>8</v>
      </c>
      <c r="I4736" s="7" t="s">
        <v>6823</v>
      </c>
      <c r="J4736" s="7" t="s">
        <v>8</v>
      </c>
      <c r="K4736" s="7" t="s">
        <v>8</v>
      </c>
      <c r="L4736" s="7" t="s">
        <v>8</v>
      </c>
      <c r="M4736" s="7" t="s">
        <v>8</v>
      </c>
    </row>
    <row r="4737" spans="1:13" x14ac:dyDescent="0.25">
      <c r="A4737" t="s">
        <v>4570</v>
      </c>
      <c r="B4737" t="s">
        <v>4825</v>
      </c>
      <c r="C4737">
        <v>4209526728</v>
      </c>
      <c r="D4737" s="7">
        <v>0</v>
      </c>
      <c r="E4737" s="7">
        <v>0</v>
      </c>
      <c r="F4737" s="7" t="s">
        <v>8</v>
      </c>
      <c r="G4737" s="7" t="s">
        <v>6822</v>
      </c>
      <c r="H4737" s="7" t="s">
        <v>8</v>
      </c>
      <c r="I4737" s="7" t="s">
        <v>6823</v>
      </c>
      <c r="J4737" s="7" t="s">
        <v>8</v>
      </c>
      <c r="K4737" s="7" t="s">
        <v>8</v>
      </c>
      <c r="L4737" s="7" t="s">
        <v>8</v>
      </c>
      <c r="M4737" s="7" t="s">
        <v>8</v>
      </c>
    </row>
    <row r="4738" spans="1:13" x14ac:dyDescent="0.25">
      <c r="A4738" t="s">
        <v>4570</v>
      </c>
      <c r="B4738" t="s">
        <v>4826</v>
      </c>
      <c r="C4738">
        <v>4211326736</v>
      </c>
      <c r="D4738" s="7">
        <v>0</v>
      </c>
      <c r="E4738" s="7">
        <v>0</v>
      </c>
      <c r="F4738" s="7">
        <v>0</v>
      </c>
      <c r="G4738" s="7" t="s">
        <v>6822</v>
      </c>
      <c r="H4738" s="7" t="s">
        <v>8</v>
      </c>
      <c r="I4738" s="7" t="s">
        <v>6823</v>
      </c>
      <c r="J4738" s="7" t="s">
        <v>8</v>
      </c>
      <c r="K4738" s="7" t="s">
        <v>8</v>
      </c>
      <c r="L4738" s="7" t="s">
        <v>8</v>
      </c>
      <c r="M4738" s="7" t="s">
        <v>8</v>
      </c>
    </row>
    <row r="4739" spans="1:13" x14ac:dyDescent="0.25">
      <c r="A4739" t="s">
        <v>4570</v>
      </c>
      <c r="B4739" t="s">
        <v>4827</v>
      </c>
      <c r="C4739">
        <v>4200326896</v>
      </c>
      <c r="D4739" s="7">
        <v>0</v>
      </c>
      <c r="E4739" s="7">
        <v>0</v>
      </c>
      <c r="F4739" s="7">
        <v>0</v>
      </c>
      <c r="G4739" s="7" t="s">
        <v>6822</v>
      </c>
      <c r="H4739" s="7" t="s">
        <v>8</v>
      </c>
      <c r="I4739" s="7" t="s">
        <v>6823</v>
      </c>
      <c r="J4739" s="7" t="s">
        <v>8</v>
      </c>
      <c r="K4739" s="7" t="s">
        <v>8</v>
      </c>
      <c r="L4739" s="7" t="s">
        <v>8</v>
      </c>
      <c r="M4739" s="7" t="s">
        <v>8</v>
      </c>
    </row>
    <row r="4740" spans="1:13" x14ac:dyDescent="0.25">
      <c r="A4740" t="s">
        <v>4570</v>
      </c>
      <c r="B4740" t="s">
        <v>4828</v>
      </c>
      <c r="C4740">
        <v>4201926904</v>
      </c>
      <c r="D4740" s="7">
        <v>0</v>
      </c>
      <c r="E4740" s="7">
        <v>0</v>
      </c>
      <c r="F4740" s="7">
        <v>0</v>
      </c>
      <c r="G4740" s="7" t="s">
        <v>6822</v>
      </c>
      <c r="H4740" s="7" t="s">
        <v>8</v>
      </c>
      <c r="I4740" s="7" t="s">
        <v>6823</v>
      </c>
      <c r="J4740" s="7" t="s">
        <v>8</v>
      </c>
      <c r="K4740" s="7" t="s">
        <v>8</v>
      </c>
      <c r="L4740" s="7" t="s">
        <v>8</v>
      </c>
      <c r="M4740" s="7" t="s">
        <v>8</v>
      </c>
    </row>
    <row r="4741" spans="1:13" x14ac:dyDescent="0.25">
      <c r="A4741" t="s">
        <v>4570</v>
      </c>
      <c r="B4741" t="s">
        <v>4829</v>
      </c>
      <c r="C4741">
        <v>4207926928</v>
      </c>
      <c r="D4741" s="7">
        <v>0</v>
      </c>
      <c r="E4741" s="7">
        <v>0</v>
      </c>
      <c r="F4741" s="7" t="s">
        <v>8</v>
      </c>
      <c r="G4741" s="7" t="s">
        <v>6822</v>
      </c>
      <c r="H4741" s="7" t="s">
        <v>8</v>
      </c>
      <c r="I4741" s="7" t="s">
        <v>8</v>
      </c>
      <c r="J4741" s="7" t="s">
        <v>8</v>
      </c>
      <c r="K4741" s="7" t="s">
        <v>8</v>
      </c>
      <c r="L4741" s="7" t="s">
        <v>8</v>
      </c>
      <c r="M4741" s="7" t="s">
        <v>8</v>
      </c>
    </row>
    <row r="4742" spans="1:13" x14ac:dyDescent="0.25">
      <c r="A4742" t="s">
        <v>4570</v>
      </c>
      <c r="B4742" t="s">
        <v>4830</v>
      </c>
      <c r="C4742">
        <v>4227280</v>
      </c>
      <c r="D4742" s="7">
        <v>0</v>
      </c>
      <c r="E4742" s="7">
        <v>0</v>
      </c>
      <c r="F4742" s="7">
        <v>0</v>
      </c>
      <c r="G4742" s="7" t="s">
        <v>6822</v>
      </c>
      <c r="H4742" s="7" t="s">
        <v>8</v>
      </c>
      <c r="I4742" s="7" t="s">
        <v>6823</v>
      </c>
      <c r="J4742" s="7" t="s">
        <v>8</v>
      </c>
      <c r="K4742" s="7" t="s">
        <v>8</v>
      </c>
      <c r="L4742" s="7" t="s">
        <v>8</v>
      </c>
      <c r="M4742" s="7" t="s">
        <v>8</v>
      </c>
    </row>
    <row r="4743" spans="1:13" x14ac:dyDescent="0.25">
      <c r="A4743" t="s">
        <v>4570</v>
      </c>
      <c r="B4743" t="s">
        <v>3512</v>
      </c>
      <c r="C4743">
        <v>4202127360</v>
      </c>
      <c r="D4743" s="7">
        <v>0</v>
      </c>
      <c r="E4743" s="7">
        <v>0</v>
      </c>
      <c r="F4743" s="7">
        <v>0</v>
      </c>
      <c r="G4743" s="7" t="s">
        <v>6822</v>
      </c>
      <c r="H4743" s="7" t="s">
        <v>8</v>
      </c>
      <c r="I4743" s="7" t="s">
        <v>6823</v>
      </c>
      <c r="J4743" s="7" t="s">
        <v>8</v>
      </c>
      <c r="K4743" s="7" t="s">
        <v>8</v>
      </c>
      <c r="L4743" s="7" t="s">
        <v>8</v>
      </c>
      <c r="M4743" s="7" t="s">
        <v>8</v>
      </c>
    </row>
    <row r="4744" spans="1:13" x14ac:dyDescent="0.25">
      <c r="A4744" t="s">
        <v>4570</v>
      </c>
      <c r="B4744" t="s">
        <v>4831</v>
      </c>
      <c r="C4744">
        <v>4227552</v>
      </c>
      <c r="D4744" s="7">
        <v>0</v>
      </c>
      <c r="E4744" s="7">
        <v>0</v>
      </c>
      <c r="F4744" s="7">
        <v>0</v>
      </c>
      <c r="G4744" s="7" t="s">
        <v>6822</v>
      </c>
      <c r="H4744" s="7" t="s">
        <v>8</v>
      </c>
      <c r="I4744" s="7" t="s">
        <v>6823</v>
      </c>
      <c r="J4744" s="7" t="s">
        <v>8</v>
      </c>
      <c r="K4744" s="7" t="s">
        <v>8</v>
      </c>
      <c r="L4744" s="7" t="s">
        <v>8</v>
      </c>
      <c r="M4744" s="7" t="s">
        <v>8</v>
      </c>
    </row>
    <row r="4745" spans="1:13" x14ac:dyDescent="0.25">
      <c r="A4745" t="s">
        <v>4570</v>
      </c>
      <c r="B4745" t="s">
        <v>4832</v>
      </c>
      <c r="C4745">
        <v>4200127320</v>
      </c>
      <c r="D4745" s="7">
        <v>0</v>
      </c>
      <c r="E4745" s="7">
        <v>0</v>
      </c>
      <c r="F4745" s="7" t="s">
        <v>8</v>
      </c>
      <c r="G4745" s="7" t="s">
        <v>6822</v>
      </c>
      <c r="H4745" s="7" t="s">
        <v>8</v>
      </c>
      <c r="I4745" s="7" t="s">
        <v>6823</v>
      </c>
      <c r="J4745" s="7" t="s">
        <v>8</v>
      </c>
      <c r="K4745" s="7" t="s">
        <v>8</v>
      </c>
      <c r="L4745" s="7" t="s">
        <v>8</v>
      </c>
      <c r="M4745" s="7" t="s">
        <v>8</v>
      </c>
    </row>
    <row r="4746" spans="1:13" x14ac:dyDescent="0.25">
      <c r="A4746" t="s">
        <v>4570</v>
      </c>
      <c r="B4746" t="s">
        <v>4833</v>
      </c>
      <c r="C4746">
        <v>4202927376</v>
      </c>
      <c r="D4746" s="7">
        <v>0</v>
      </c>
      <c r="E4746" s="7">
        <v>0</v>
      </c>
      <c r="F4746" s="7" t="s">
        <v>8</v>
      </c>
      <c r="G4746" s="7" t="s">
        <v>6822</v>
      </c>
      <c r="H4746" s="7" t="s">
        <v>8</v>
      </c>
      <c r="I4746" s="7" t="s">
        <v>8</v>
      </c>
      <c r="J4746" s="7" t="s">
        <v>8</v>
      </c>
      <c r="K4746" s="7" t="s">
        <v>8</v>
      </c>
      <c r="L4746" s="7" t="s">
        <v>8</v>
      </c>
      <c r="M4746" s="7" t="s">
        <v>8</v>
      </c>
    </row>
    <row r="4747" spans="1:13" x14ac:dyDescent="0.25">
      <c r="A4747" t="s">
        <v>4570</v>
      </c>
      <c r="B4747" t="s">
        <v>4834</v>
      </c>
      <c r="C4747">
        <v>4205927408</v>
      </c>
      <c r="D4747" s="7">
        <v>0</v>
      </c>
      <c r="E4747" s="7">
        <v>0</v>
      </c>
      <c r="F4747" s="7">
        <v>0</v>
      </c>
      <c r="G4747" s="7" t="s">
        <v>6822</v>
      </c>
      <c r="H4747" s="7" t="s">
        <v>8</v>
      </c>
      <c r="I4747" s="7" t="s">
        <v>6823</v>
      </c>
      <c r="J4747" s="7" t="s">
        <v>8</v>
      </c>
      <c r="K4747" s="7" t="s">
        <v>8</v>
      </c>
      <c r="L4747" s="7" t="s">
        <v>8</v>
      </c>
      <c r="M4747" s="7" t="s">
        <v>8</v>
      </c>
    </row>
    <row r="4748" spans="1:13" x14ac:dyDescent="0.25">
      <c r="A4748" t="s">
        <v>4570</v>
      </c>
      <c r="B4748" t="s">
        <v>4835</v>
      </c>
      <c r="C4748">
        <v>4211527448</v>
      </c>
      <c r="D4748" s="7">
        <v>0</v>
      </c>
      <c r="E4748" s="7">
        <v>0</v>
      </c>
      <c r="F4748" s="7" t="s">
        <v>8</v>
      </c>
      <c r="G4748" s="7" t="s">
        <v>6822</v>
      </c>
      <c r="H4748" s="7" t="s">
        <v>8</v>
      </c>
      <c r="I4748" s="7" t="s">
        <v>8</v>
      </c>
      <c r="J4748" s="7" t="s">
        <v>8</v>
      </c>
      <c r="K4748" s="7" t="s">
        <v>8</v>
      </c>
      <c r="L4748" s="7" t="s">
        <v>8</v>
      </c>
      <c r="M4748" s="7" t="s">
        <v>8</v>
      </c>
    </row>
    <row r="4749" spans="1:13" x14ac:dyDescent="0.25">
      <c r="A4749" t="s">
        <v>4570</v>
      </c>
      <c r="B4749" t="s">
        <v>4836</v>
      </c>
      <c r="C4749">
        <v>4213327480</v>
      </c>
      <c r="D4749" s="7">
        <v>0</v>
      </c>
      <c r="E4749" s="7">
        <v>0</v>
      </c>
      <c r="F4749" s="7">
        <v>0</v>
      </c>
      <c r="G4749" s="7" t="s">
        <v>6822</v>
      </c>
      <c r="H4749" s="7" t="s">
        <v>8</v>
      </c>
      <c r="I4749" s="7" t="s">
        <v>8</v>
      </c>
      <c r="J4749" s="7" t="s">
        <v>8</v>
      </c>
      <c r="K4749" s="7" t="s">
        <v>8</v>
      </c>
      <c r="L4749" s="7" t="s">
        <v>8</v>
      </c>
      <c r="M4749" s="7" t="s">
        <v>8</v>
      </c>
    </row>
    <row r="4750" spans="1:13" x14ac:dyDescent="0.25">
      <c r="A4750" t="s">
        <v>4570</v>
      </c>
      <c r="B4750" t="s">
        <v>4837</v>
      </c>
      <c r="C4750">
        <v>4213327576</v>
      </c>
      <c r="D4750" s="7">
        <v>0</v>
      </c>
      <c r="E4750" s="7">
        <v>0</v>
      </c>
      <c r="F4750" s="7" t="s">
        <v>8</v>
      </c>
      <c r="G4750" s="7" t="s">
        <v>6822</v>
      </c>
      <c r="H4750" s="7" t="s">
        <v>8</v>
      </c>
      <c r="I4750" s="7" t="s">
        <v>6823</v>
      </c>
      <c r="J4750" s="7" t="s">
        <v>8</v>
      </c>
      <c r="K4750" s="7" t="s">
        <v>8</v>
      </c>
      <c r="L4750" s="7" t="s">
        <v>8</v>
      </c>
      <c r="M4750" s="7" t="s">
        <v>8</v>
      </c>
    </row>
    <row r="4751" spans="1:13" x14ac:dyDescent="0.25">
      <c r="A4751" t="s">
        <v>4570</v>
      </c>
      <c r="B4751" t="s">
        <v>4838</v>
      </c>
      <c r="C4751">
        <v>4227744</v>
      </c>
      <c r="D4751" s="7">
        <v>0</v>
      </c>
      <c r="E4751" s="7">
        <v>0</v>
      </c>
      <c r="F4751" s="7" t="s">
        <v>8</v>
      </c>
      <c r="G4751" s="7" t="s">
        <v>6822</v>
      </c>
      <c r="H4751" s="7" t="s">
        <v>8</v>
      </c>
      <c r="I4751" s="7" t="s">
        <v>8</v>
      </c>
      <c r="J4751" s="7" t="s">
        <v>8</v>
      </c>
      <c r="K4751" s="7" t="s">
        <v>8</v>
      </c>
      <c r="L4751" s="7" t="s">
        <v>8</v>
      </c>
      <c r="M4751" s="7" t="s">
        <v>8</v>
      </c>
    </row>
    <row r="4752" spans="1:13" x14ac:dyDescent="0.25">
      <c r="A4752" t="s">
        <v>4570</v>
      </c>
      <c r="B4752" t="s">
        <v>4839</v>
      </c>
      <c r="C4752">
        <v>4228168</v>
      </c>
      <c r="D4752" s="7">
        <v>0</v>
      </c>
      <c r="E4752" s="7">
        <v>0</v>
      </c>
      <c r="F4752" s="7">
        <v>0</v>
      </c>
      <c r="G4752" s="7" t="s">
        <v>6822</v>
      </c>
      <c r="H4752" s="7" t="s">
        <v>8</v>
      </c>
      <c r="I4752" s="7" t="s">
        <v>6823</v>
      </c>
      <c r="J4752" s="7" t="s">
        <v>8</v>
      </c>
      <c r="K4752" s="7" t="s">
        <v>8</v>
      </c>
      <c r="L4752" s="7" t="s">
        <v>8</v>
      </c>
      <c r="M4752" s="7" t="s">
        <v>8</v>
      </c>
    </row>
    <row r="4753" spans="1:13" x14ac:dyDescent="0.25">
      <c r="A4753" t="s">
        <v>4570</v>
      </c>
      <c r="B4753" t="s">
        <v>4840</v>
      </c>
      <c r="C4753">
        <v>4228936</v>
      </c>
      <c r="D4753" s="7">
        <v>0</v>
      </c>
      <c r="E4753" s="7">
        <v>0</v>
      </c>
      <c r="F4753" s="7">
        <v>0</v>
      </c>
      <c r="G4753" s="7" t="s">
        <v>6822</v>
      </c>
      <c r="H4753" s="7" t="s">
        <v>8</v>
      </c>
      <c r="I4753" s="7" t="s">
        <v>6823</v>
      </c>
      <c r="J4753" s="7" t="s">
        <v>8</v>
      </c>
      <c r="K4753" s="7" t="s">
        <v>8</v>
      </c>
      <c r="L4753" s="7" t="s">
        <v>8</v>
      </c>
      <c r="M4753" s="7" t="s">
        <v>8</v>
      </c>
    </row>
    <row r="4754" spans="1:13" x14ac:dyDescent="0.25">
      <c r="A4754" t="s">
        <v>4570</v>
      </c>
      <c r="B4754" t="s">
        <v>4841</v>
      </c>
      <c r="C4754">
        <v>4200529184</v>
      </c>
      <c r="D4754" s="7">
        <v>0</v>
      </c>
      <c r="E4754" s="7">
        <v>0</v>
      </c>
      <c r="F4754" s="7" t="s">
        <v>8</v>
      </c>
      <c r="G4754" s="7" t="s">
        <v>6822</v>
      </c>
      <c r="H4754" s="7" t="s">
        <v>8</v>
      </c>
      <c r="I4754" s="7" t="s">
        <v>8</v>
      </c>
      <c r="J4754" s="7" t="s">
        <v>8</v>
      </c>
      <c r="K4754" s="7" t="s">
        <v>8</v>
      </c>
      <c r="L4754" s="7" t="s">
        <v>8</v>
      </c>
      <c r="M4754" s="7" t="s">
        <v>8</v>
      </c>
    </row>
    <row r="4755" spans="1:13" x14ac:dyDescent="0.25">
      <c r="A4755" t="s">
        <v>4570</v>
      </c>
      <c r="B4755" t="s">
        <v>4842</v>
      </c>
      <c r="C4755">
        <v>4229432</v>
      </c>
      <c r="D4755" s="7">
        <v>0</v>
      </c>
      <c r="E4755" s="7">
        <v>0</v>
      </c>
      <c r="F4755" s="7">
        <v>0</v>
      </c>
      <c r="G4755" s="7" t="s">
        <v>6822</v>
      </c>
      <c r="H4755" s="7" t="s">
        <v>8</v>
      </c>
      <c r="I4755" s="7" t="s">
        <v>6823</v>
      </c>
      <c r="J4755" s="7" t="s">
        <v>8</v>
      </c>
      <c r="K4755" s="7" t="s">
        <v>8</v>
      </c>
      <c r="L4755" s="7" t="s">
        <v>8</v>
      </c>
      <c r="M4755" s="7" t="s">
        <v>8</v>
      </c>
    </row>
    <row r="4756" spans="1:13" x14ac:dyDescent="0.25">
      <c r="A4756" t="s">
        <v>4570</v>
      </c>
      <c r="B4756" t="s">
        <v>3529</v>
      </c>
      <c r="C4756">
        <v>4213329760</v>
      </c>
      <c r="D4756" s="7">
        <v>0</v>
      </c>
      <c r="E4756" s="7">
        <v>0</v>
      </c>
      <c r="F4756" s="7" t="s">
        <v>8</v>
      </c>
      <c r="G4756" s="7" t="s">
        <v>6822</v>
      </c>
      <c r="H4756" s="7" t="s">
        <v>8</v>
      </c>
      <c r="I4756" s="7" t="s">
        <v>6823</v>
      </c>
      <c r="J4756" s="7" t="s">
        <v>8</v>
      </c>
      <c r="K4756" s="7" t="s">
        <v>8</v>
      </c>
      <c r="L4756" s="7" t="s">
        <v>8</v>
      </c>
      <c r="M4756" s="7" t="s">
        <v>8</v>
      </c>
    </row>
    <row r="4757" spans="1:13" x14ac:dyDescent="0.25">
      <c r="A4757" t="s">
        <v>4570</v>
      </c>
      <c r="B4757" t="s">
        <v>4843</v>
      </c>
      <c r="C4757">
        <v>4209529568</v>
      </c>
      <c r="D4757" s="7">
        <v>0</v>
      </c>
      <c r="E4757" s="7">
        <v>0</v>
      </c>
      <c r="F4757" s="7" t="s">
        <v>8</v>
      </c>
      <c r="G4757" s="7" t="s">
        <v>6822</v>
      </c>
      <c r="H4757" s="7" t="s">
        <v>8</v>
      </c>
      <c r="I4757" s="7" t="s">
        <v>6823</v>
      </c>
      <c r="J4757" s="7" t="s">
        <v>8</v>
      </c>
      <c r="K4757" s="7" t="s">
        <v>8</v>
      </c>
      <c r="L4757" s="7" t="s">
        <v>8</v>
      </c>
      <c r="M4757" s="7" t="s">
        <v>8</v>
      </c>
    </row>
    <row r="4758" spans="1:13" x14ac:dyDescent="0.25">
      <c r="A4758" t="s">
        <v>4570</v>
      </c>
      <c r="B4758" t="s">
        <v>4844</v>
      </c>
      <c r="C4758">
        <v>4200329592</v>
      </c>
      <c r="D4758" s="7">
        <v>0</v>
      </c>
      <c r="E4758" s="7">
        <v>0</v>
      </c>
      <c r="F4758" s="7" t="s">
        <v>8</v>
      </c>
      <c r="G4758" s="7" t="s">
        <v>6822</v>
      </c>
      <c r="H4758" s="7" t="s">
        <v>8</v>
      </c>
      <c r="I4758" s="7" t="s">
        <v>8</v>
      </c>
      <c r="J4758" s="7" t="s">
        <v>8</v>
      </c>
      <c r="K4758" s="7" t="s">
        <v>8</v>
      </c>
      <c r="L4758" s="7" t="s">
        <v>8</v>
      </c>
      <c r="M4758" s="7" t="s">
        <v>8</v>
      </c>
    </row>
    <row r="4759" spans="1:13" x14ac:dyDescent="0.25">
      <c r="A4759" t="s">
        <v>4570</v>
      </c>
      <c r="B4759" t="s">
        <v>4845</v>
      </c>
      <c r="C4759">
        <v>4229720</v>
      </c>
      <c r="D4759" s="7">
        <v>0</v>
      </c>
      <c r="E4759" s="7">
        <v>0</v>
      </c>
      <c r="F4759" s="7">
        <v>0</v>
      </c>
      <c r="G4759" s="7" t="s">
        <v>6822</v>
      </c>
      <c r="H4759" s="7">
        <v>0</v>
      </c>
      <c r="I4759" s="7" t="s">
        <v>6823</v>
      </c>
      <c r="J4759" s="7" t="s">
        <v>8</v>
      </c>
      <c r="K4759" s="7">
        <v>649.5</v>
      </c>
      <c r="L4759" s="7" t="s">
        <v>8</v>
      </c>
      <c r="M4759" s="7" t="s">
        <v>8</v>
      </c>
    </row>
    <row r="4760" spans="1:13" x14ac:dyDescent="0.25">
      <c r="A4760" t="s">
        <v>4570</v>
      </c>
      <c r="B4760" t="s">
        <v>4846</v>
      </c>
      <c r="C4760">
        <v>4204330600</v>
      </c>
      <c r="D4760" s="7">
        <v>0</v>
      </c>
      <c r="E4760" s="7">
        <v>0</v>
      </c>
      <c r="F4760" s="7" t="s">
        <v>8</v>
      </c>
      <c r="G4760" s="7" t="s">
        <v>6822</v>
      </c>
      <c r="H4760" s="7" t="s">
        <v>8</v>
      </c>
      <c r="I4760" s="7" t="s">
        <v>6823</v>
      </c>
      <c r="J4760" s="7" t="s">
        <v>8</v>
      </c>
      <c r="K4760" s="7" t="s">
        <v>8</v>
      </c>
      <c r="L4760" s="7" t="s">
        <v>8</v>
      </c>
      <c r="M4760" s="7" t="s">
        <v>8</v>
      </c>
    </row>
    <row r="4761" spans="1:13" x14ac:dyDescent="0.25">
      <c r="A4761" t="s">
        <v>4570</v>
      </c>
      <c r="B4761" t="s">
        <v>4847</v>
      </c>
      <c r="C4761">
        <v>4231256</v>
      </c>
      <c r="D4761" s="7">
        <v>0</v>
      </c>
      <c r="E4761" s="7">
        <v>0</v>
      </c>
      <c r="F4761" s="7">
        <v>0</v>
      </c>
      <c r="G4761" s="7" t="s">
        <v>6822</v>
      </c>
      <c r="H4761" s="7" t="s">
        <v>8</v>
      </c>
      <c r="I4761" s="7" t="s">
        <v>6823</v>
      </c>
      <c r="J4761" s="7" t="s">
        <v>8</v>
      </c>
      <c r="K4761" s="7" t="s">
        <v>8</v>
      </c>
      <c r="L4761" s="7" t="s">
        <v>8</v>
      </c>
      <c r="M4761" s="7" t="s">
        <v>8</v>
      </c>
    </row>
    <row r="4762" spans="1:13" x14ac:dyDescent="0.25">
      <c r="A4762" t="s">
        <v>4570</v>
      </c>
      <c r="B4762" t="s">
        <v>4848</v>
      </c>
      <c r="C4762">
        <v>4230896</v>
      </c>
      <c r="D4762" s="7">
        <v>0</v>
      </c>
      <c r="E4762" s="7">
        <v>0</v>
      </c>
      <c r="F4762" s="7" t="s">
        <v>8</v>
      </c>
      <c r="G4762" s="7" t="s">
        <v>6822</v>
      </c>
      <c r="H4762" s="7" t="s">
        <v>8</v>
      </c>
      <c r="I4762" s="7" t="s">
        <v>6823</v>
      </c>
      <c r="J4762" s="7" t="s">
        <v>8</v>
      </c>
      <c r="K4762" s="7" t="s">
        <v>8</v>
      </c>
      <c r="L4762" s="7" t="s">
        <v>8</v>
      </c>
      <c r="M4762" s="7" t="s">
        <v>8</v>
      </c>
    </row>
    <row r="4763" spans="1:13" x14ac:dyDescent="0.25">
      <c r="A4763" t="s">
        <v>4570</v>
      </c>
      <c r="B4763" t="s">
        <v>4849</v>
      </c>
      <c r="C4763">
        <v>4200730920</v>
      </c>
      <c r="D4763" s="7">
        <v>0</v>
      </c>
      <c r="E4763" s="7">
        <v>0</v>
      </c>
      <c r="F4763" s="7">
        <v>0</v>
      </c>
      <c r="G4763" s="7" t="s">
        <v>6822</v>
      </c>
      <c r="H4763" s="7" t="s">
        <v>8</v>
      </c>
      <c r="I4763" s="7" t="s">
        <v>6823</v>
      </c>
      <c r="J4763" s="7" t="s">
        <v>8</v>
      </c>
      <c r="K4763" s="7" t="s">
        <v>8</v>
      </c>
      <c r="L4763" s="7" t="s">
        <v>8</v>
      </c>
      <c r="M4763" s="7" t="s">
        <v>8</v>
      </c>
    </row>
    <row r="4764" spans="1:13" x14ac:dyDescent="0.25">
      <c r="A4764" t="s">
        <v>4570</v>
      </c>
      <c r="B4764" t="s">
        <v>4850</v>
      </c>
      <c r="C4764">
        <v>4231200</v>
      </c>
      <c r="D4764" s="7">
        <v>0</v>
      </c>
      <c r="E4764" s="7">
        <v>0</v>
      </c>
      <c r="F4764" s="7" t="s">
        <v>8</v>
      </c>
      <c r="G4764" s="7" t="s">
        <v>6822</v>
      </c>
      <c r="H4764" s="7" t="s">
        <v>8</v>
      </c>
      <c r="I4764" s="7" t="s">
        <v>8</v>
      </c>
      <c r="J4764" s="7" t="s">
        <v>8</v>
      </c>
      <c r="K4764" s="7" t="s">
        <v>8</v>
      </c>
      <c r="L4764" s="7" t="s">
        <v>8</v>
      </c>
      <c r="M4764" s="7" t="s">
        <v>8</v>
      </c>
    </row>
    <row r="4765" spans="1:13" x14ac:dyDescent="0.25">
      <c r="A4765" t="s">
        <v>4570</v>
      </c>
      <c r="B4765" t="s">
        <v>4851</v>
      </c>
      <c r="C4765">
        <v>4231352</v>
      </c>
      <c r="D4765" s="7">
        <v>0</v>
      </c>
      <c r="E4765" s="7">
        <v>0</v>
      </c>
      <c r="F4765" s="7">
        <v>0</v>
      </c>
      <c r="G4765" s="7" t="s">
        <v>6822</v>
      </c>
      <c r="H4765" s="7" t="s">
        <v>8</v>
      </c>
      <c r="I4765" s="7" t="s">
        <v>6823</v>
      </c>
      <c r="J4765" s="7" t="s">
        <v>8</v>
      </c>
      <c r="K4765" s="7" t="s">
        <v>8</v>
      </c>
      <c r="L4765" s="7" t="s">
        <v>8</v>
      </c>
      <c r="M4765" s="7" t="s">
        <v>8</v>
      </c>
    </row>
    <row r="4766" spans="1:13" x14ac:dyDescent="0.25">
      <c r="A4766" t="s">
        <v>4570</v>
      </c>
      <c r="B4766" t="s">
        <v>4852</v>
      </c>
      <c r="C4766">
        <v>4209931440</v>
      </c>
      <c r="D4766" s="7">
        <v>0</v>
      </c>
      <c r="E4766" s="7">
        <v>0</v>
      </c>
      <c r="F4766" s="7">
        <v>0</v>
      </c>
      <c r="G4766" s="7" t="s">
        <v>6822</v>
      </c>
      <c r="H4766" s="7" t="s">
        <v>8</v>
      </c>
      <c r="I4766" s="7" t="s">
        <v>6823</v>
      </c>
      <c r="J4766" s="7" t="s">
        <v>8</v>
      </c>
      <c r="K4766" s="7" t="s">
        <v>8</v>
      </c>
      <c r="L4766" s="7" t="s">
        <v>8</v>
      </c>
      <c r="M4766" s="7" t="s">
        <v>8</v>
      </c>
    </row>
    <row r="4767" spans="1:13" x14ac:dyDescent="0.25">
      <c r="A4767" t="s">
        <v>4570</v>
      </c>
      <c r="B4767" t="s">
        <v>4853</v>
      </c>
      <c r="C4767">
        <v>4205531720</v>
      </c>
      <c r="D4767" s="7">
        <v>0</v>
      </c>
      <c r="E4767" s="7">
        <v>0</v>
      </c>
      <c r="F4767" s="7" t="s">
        <v>8</v>
      </c>
      <c r="G4767" s="7" t="s">
        <v>6822</v>
      </c>
      <c r="H4767" s="7" t="s">
        <v>8</v>
      </c>
      <c r="I4767" s="7" t="s">
        <v>8</v>
      </c>
      <c r="J4767" s="7" t="s">
        <v>8</v>
      </c>
      <c r="K4767" s="7" t="s">
        <v>8</v>
      </c>
      <c r="L4767" s="7" t="s">
        <v>8</v>
      </c>
      <c r="M4767" s="7" t="s">
        <v>8</v>
      </c>
    </row>
    <row r="4768" spans="1:13" x14ac:dyDescent="0.25">
      <c r="A4768" t="s">
        <v>4570</v>
      </c>
      <c r="B4768" t="s">
        <v>4854</v>
      </c>
      <c r="C4768">
        <v>4202731992</v>
      </c>
      <c r="D4768" s="7">
        <v>0</v>
      </c>
      <c r="E4768" s="7">
        <v>0</v>
      </c>
      <c r="F4768" s="7" t="s">
        <v>8</v>
      </c>
      <c r="G4768" s="7" t="s">
        <v>6822</v>
      </c>
      <c r="H4768" s="7" t="s">
        <v>8</v>
      </c>
      <c r="I4768" s="7" t="s">
        <v>8</v>
      </c>
      <c r="J4768" s="7" t="s">
        <v>8</v>
      </c>
      <c r="K4768" s="7" t="s">
        <v>8</v>
      </c>
      <c r="L4768" s="7" t="s">
        <v>8</v>
      </c>
      <c r="M4768" s="7" t="s">
        <v>8</v>
      </c>
    </row>
    <row r="4769" spans="1:13" x14ac:dyDescent="0.25">
      <c r="A4769" t="s">
        <v>4570</v>
      </c>
      <c r="B4769" t="s">
        <v>4855</v>
      </c>
      <c r="C4769">
        <v>4204332032</v>
      </c>
      <c r="D4769" s="7">
        <v>0</v>
      </c>
      <c r="E4769" s="7">
        <v>0</v>
      </c>
      <c r="F4769" s="7" t="s">
        <v>8</v>
      </c>
      <c r="G4769" s="7" t="s">
        <v>6822</v>
      </c>
      <c r="H4769" s="7" t="s">
        <v>8</v>
      </c>
      <c r="I4769" s="7" t="s">
        <v>8</v>
      </c>
      <c r="J4769" s="7" t="s">
        <v>8</v>
      </c>
      <c r="K4769" s="7" t="s">
        <v>8</v>
      </c>
      <c r="L4769" s="7" t="s">
        <v>8</v>
      </c>
      <c r="M4769" s="7" t="s">
        <v>8</v>
      </c>
    </row>
    <row r="4770" spans="1:13" x14ac:dyDescent="0.25">
      <c r="A4770" t="s">
        <v>4570</v>
      </c>
      <c r="B4770" t="s">
        <v>4856</v>
      </c>
      <c r="C4770">
        <v>4204332040</v>
      </c>
      <c r="D4770" s="7">
        <v>0</v>
      </c>
      <c r="E4770" s="7">
        <v>0</v>
      </c>
      <c r="F4770" s="7" t="s">
        <v>8</v>
      </c>
      <c r="G4770" s="7" t="s">
        <v>6822</v>
      </c>
      <c r="H4770" s="7" t="s">
        <v>8</v>
      </c>
      <c r="I4770" s="7" t="s">
        <v>6823</v>
      </c>
      <c r="J4770" s="7" t="s">
        <v>8</v>
      </c>
      <c r="K4770" s="7" t="s">
        <v>8</v>
      </c>
      <c r="L4770" s="7" t="s">
        <v>8</v>
      </c>
      <c r="M4770" s="7" t="s">
        <v>8</v>
      </c>
    </row>
    <row r="4771" spans="1:13" x14ac:dyDescent="0.25">
      <c r="A4771" t="s">
        <v>4570</v>
      </c>
      <c r="B4771" t="s">
        <v>4857</v>
      </c>
      <c r="C4771">
        <v>4232056</v>
      </c>
      <c r="D4771" s="7">
        <v>0</v>
      </c>
      <c r="E4771" s="7">
        <v>0</v>
      </c>
      <c r="F4771" s="7" t="s">
        <v>8</v>
      </c>
      <c r="G4771" s="7" t="s">
        <v>6822</v>
      </c>
      <c r="H4771" s="7" t="s">
        <v>8</v>
      </c>
      <c r="I4771" s="7" t="s">
        <v>6823</v>
      </c>
      <c r="J4771" s="7" t="s">
        <v>8</v>
      </c>
      <c r="K4771" s="7" t="s">
        <v>8</v>
      </c>
      <c r="L4771" s="7" t="s">
        <v>8</v>
      </c>
      <c r="M4771" s="7" t="s">
        <v>8</v>
      </c>
    </row>
    <row r="4772" spans="1:13" x14ac:dyDescent="0.25">
      <c r="A4772" t="s">
        <v>4570</v>
      </c>
      <c r="B4772" t="s">
        <v>3546</v>
      </c>
      <c r="C4772">
        <v>4232120</v>
      </c>
      <c r="D4772" s="7">
        <v>0</v>
      </c>
      <c r="E4772" s="7">
        <v>0</v>
      </c>
      <c r="F4772" s="7" t="s">
        <v>8</v>
      </c>
      <c r="G4772" s="7" t="s">
        <v>6822</v>
      </c>
      <c r="H4772" s="7" t="s">
        <v>8</v>
      </c>
      <c r="I4772" s="7" t="s">
        <v>6823</v>
      </c>
      <c r="J4772" s="7" t="s">
        <v>8</v>
      </c>
      <c r="K4772" s="7" t="s">
        <v>8</v>
      </c>
      <c r="L4772" s="7" t="s">
        <v>8</v>
      </c>
      <c r="M4772" s="7" t="s">
        <v>8</v>
      </c>
    </row>
    <row r="4773" spans="1:13" x14ac:dyDescent="0.25">
      <c r="A4773" t="s">
        <v>4570</v>
      </c>
      <c r="B4773" t="s">
        <v>4858</v>
      </c>
      <c r="C4773">
        <v>4200132144</v>
      </c>
      <c r="D4773" s="7">
        <v>0</v>
      </c>
      <c r="E4773" s="7">
        <v>0</v>
      </c>
      <c r="F4773" s="7">
        <v>0</v>
      </c>
      <c r="G4773" s="7" t="s">
        <v>6822</v>
      </c>
      <c r="H4773" s="7" t="s">
        <v>8</v>
      </c>
      <c r="I4773" s="7" t="s">
        <v>6823</v>
      </c>
      <c r="J4773" s="7" t="s">
        <v>8</v>
      </c>
      <c r="K4773" s="7" t="s">
        <v>8</v>
      </c>
      <c r="L4773" s="7" t="s">
        <v>8</v>
      </c>
      <c r="M4773" s="7" t="s">
        <v>8</v>
      </c>
    </row>
    <row r="4774" spans="1:13" x14ac:dyDescent="0.25">
      <c r="A4774" t="s">
        <v>4570</v>
      </c>
      <c r="B4774" t="s">
        <v>4859</v>
      </c>
      <c r="C4774">
        <v>4205532152</v>
      </c>
      <c r="D4774" s="7">
        <v>0</v>
      </c>
      <c r="E4774" s="7">
        <v>0</v>
      </c>
      <c r="F4774" s="7">
        <v>0</v>
      </c>
      <c r="G4774" s="7" t="s">
        <v>6822</v>
      </c>
      <c r="H4774" s="7" t="s">
        <v>8</v>
      </c>
      <c r="I4774" s="7" t="s">
        <v>6823</v>
      </c>
      <c r="J4774" s="7" t="s">
        <v>8</v>
      </c>
      <c r="K4774" s="7" t="s">
        <v>8</v>
      </c>
      <c r="L4774" s="7" t="s">
        <v>8</v>
      </c>
      <c r="M4774" s="7" t="s">
        <v>8</v>
      </c>
    </row>
    <row r="4775" spans="1:13" x14ac:dyDescent="0.25">
      <c r="A4775" t="s">
        <v>4570</v>
      </c>
      <c r="B4775" t="s">
        <v>4860</v>
      </c>
      <c r="C4775">
        <v>4208932176</v>
      </c>
      <c r="D4775" s="7">
        <v>0</v>
      </c>
      <c r="E4775" s="7">
        <v>0</v>
      </c>
      <c r="F4775" s="7" t="s">
        <v>8</v>
      </c>
      <c r="G4775" s="7" t="s">
        <v>6822</v>
      </c>
      <c r="H4775" s="7" t="s">
        <v>8</v>
      </c>
      <c r="I4775" s="7" t="s">
        <v>6823</v>
      </c>
      <c r="J4775" s="7" t="s">
        <v>8</v>
      </c>
      <c r="K4775" s="7" t="s">
        <v>8</v>
      </c>
      <c r="L4775" s="7" t="s">
        <v>8</v>
      </c>
      <c r="M4775" s="7" t="s">
        <v>8</v>
      </c>
    </row>
    <row r="4776" spans="1:13" x14ac:dyDescent="0.25">
      <c r="A4776" t="s">
        <v>4570</v>
      </c>
      <c r="B4776" t="s">
        <v>4861</v>
      </c>
      <c r="C4776">
        <v>4232296</v>
      </c>
      <c r="D4776" s="7">
        <v>0</v>
      </c>
      <c r="E4776" s="7">
        <v>0</v>
      </c>
      <c r="F4776" s="7">
        <v>0</v>
      </c>
      <c r="G4776" s="7" t="s">
        <v>6822</v>
      </c>
      <c r="H4776" s="7" t="s">
        <v>8</v>
      </c>
      <c r="I4776" s="7" t="s">
        <v>6823</v>
      </c>
      <c r="J4776" s="7" t="s">
        <v>8</v>
      </c>
      <c r="K4776" s="7" t="s">
        <v>8</v>
      </c>
      <c r="L4776" s="7" t="s">
        <v>8</v>
      </c>
      <c r="M4776" s="7" t="s">
        <v>8</v>
      </c>
    </row>
    <row r="4777" spans="1:13" x14ac:dyDescent="0.25">
      <c r="A4777" t="s">
        <v>4570</v>
      </c>
      <c r="B4777" t="s">
        <v>3551</v>
      </c>
      <c r="C4777">
        <v>4232328</v>
      </c>
      <c r="D4777" s="7">
        <v>0</v>
      </c>
      <c r="E4777" s="7">
        <v>0</v>
      </c>
      <c r="F4777" s="7">
        <v>0</v>
      </c>
      <c r="G4777" s="7" t="s">
        <v>6822</v>
      </c>
      <c r="H4777" s="7" t="s">
        <v>8</v>
      </c>
      <c r="I4777" s="7" t="s">
        <v>6823</v>
      </c>
      <c r="J4777" s="7" t="s">
        <v>8</v>
      </c>
      <c r="K4777" s="7" t="s">
        <v>8</v>
      </c>
      <c r="L4777" s="7" t="s">
        <v>8</v>
      </c>
      <c r="M4777" s="7" t="s">
        <v>8</v>
      </c>
    </row>
    <row r="4778" spans="1:13" x14ac:dyDescent="0.25">
      <c r="A4778" t="s">
        <v>4570</v>
      </c>
      <c r="B4778" t="s">
        <v>4862</v>
      </c>
      <c r="C4778">
        <v>4232448</v>
      </c>
      <c r="D4778" s="7">
        <v>0</v>
      </c>
      <c r="E4778" s="7">
        <v>0</v>
      </c>
      <c r="F4778" s="7">
        <v>0</v>
      </c>
      <c r="G4778" s="7" t="s">
        <v>6822</v>
      </c>
      <c r="H4778" s="7" t="s">
        <v>8</v>
      </c>
      <c r="I4778" s="7" t="s">
        <v>6823</v>
      </c>
      <c r="J4778" s="7" t="s">
        <v>8</v>
      </c>
      <c r="K4778" s="7" t="s">
        <v>8</v>
      </c>
      <c r="L4778" s="7" t="s">
        <v>8</v>
      </c>
      <c r="M4778" s="7" t="s">
        <v>8</v>
      </c>
    </row>
    <row r="4779" spans="1:13" x14ac:dyDescent="0.25">
      <c r="A4779" t="s">
        <v>4570</v>
      </c>
      <c r="B4779" t="s">
        <v>4863</v>
      </c>
      <c r="C4779">
        <v>4200732392</v>
      </c>
      <c r="D4779" s="7">
        <v>0</v>
      </c>
      <c r="E4779" s="7">
        <v>0</v>
      </c>
      <c r="F4779" s="7">
        <v>0</v>
      </c>
      <c r="G4779" s="7" t="s">
        <v>6822</v>
      </c>
      <c r="H4779" s="7" t="s">
        <v>8</v>
      </c>
      <c r="I4779" s="7" t="s">
        <v>6823</v>
      </c>
      <c r="J4779" s="7" t="s">
        <v>8</v>
      </c>
      <c r="K4779" s="7" t="s">
        <v>8</v>
      </c>
      <c r="L4779" s="7" t="s">
        <v>8</v>
      </c>
      <c r="M4779" s="7" t="s">
        <v>8</v>
      </c>
    </row>
    <row r="4780" spans="1:13" x14ac:dyDescent="0.25">
      <c r="A4780" t="s">
        <v>4570</v>
      </c>
      <c r="B4780" t="s">
        <v>4864</v>
      </c>
      <c r="C4780">
        <v>4207732400</v>
      </c>
      <c r="D4780" s="7">
        <v>0</v>
      </c>
      <c r="E4780" s="7">
        <v>0</v>
      </c>
      <c r="F4780" s="7">
        <v>0</v>
      </c>
      <c r="G4780" s="7" t="s">
        <v>6822</v>
      </c>
      <c r="H4780" s="7" t="s">
        <v>8</v>
      </c>
      <c r="I4780" s="7" t="s">
        <v>6823</v>
      </c>
      <c r="J4780" s="7" t="s">
        <v>8</v>
      </c>
      <c r="K4780" s="7" t="s">
        <v>8</v>
      </c>
      <c r="L4780" s="7" t="s">
        <v>8</v>
      </c>
      <c r="M4780" s="7" t="s">
        <v>8</v>
      </c>
    </row>
    <row r="4781" spans="1:13" x14ac:dyDescent="0.25">
      <c r="A4781" t="s">
        <v>4570</v>
      </c>
      <c r="B4781" t="s">
        <v>4865</v>
      </c>
      <c r="C4781">
        <v>4209532432</v>
      </c>
      <c r="D4781" s="7">
        <v>0</v>
      </c>
      <c r="E4781" s="7">
        <v>0</v>
      </c>
      <c r="F4781" s="7">
        <v>0</v>
      </c>
      <c r="G4781" s="7" t="s">
        <v>6822</v>
      </c>
      <c r="H4781" s="7" t="s">
        <v>8</v>
      </c>
      <c r="I4781" s="7" t="s">
        <v>6823</v>
      </c>
      <c r="J4781" s="7" t="s">
        <v>8</v>
      </c>
      <c r="K4781" s="7" t="s">
        <v>8</v>
      </c>
      <c r="L4781" s="7" t="s">
        <v>8</v>
      </c>
      <c r="M4781" s="7" t="s">
        <v>8</v>
      </c>
    </row>
    <row r="4782" spans="1:13" x14ac:dyDescent="0.25">
      <c r="A4782" t="s">
        <v>4570</v>
      </c>
      <c r="B4782" t="s">
        <v>4866</v>
      </c>
      <c r="C4782">
        <v>4201932688</v>
      </c>
      <c r="D4782" s="7">
        <v>0</v>
      </c>
      <c r="E4782" s="7">
        <v>0</v>
      </c>
      <c r="F4782" s="7" t="s">
        <v>8</v>
      </c>
      <c r="G4782" s="7" t="s">
        <v>6822</v>
      </c>
      <c r="H4782" s="7" t="s">
        <v>8</v>
      </c>
      <c r="I4782" s="7" t="s">
        <v>8</v>
      </c>
      <c r="J4782" s="7" t="s">
        <v>8</v>
      </c>
      <c r="K4782" s="7" t="s">
        <v>8</v>
      </c>
      <c r="L4782" s="7" t="s">
        <v>8</v>
      </c>
      <c r="M4782" s="7" t="s">
        <v>8</v>
      </c>
    </row>
    <row r="4783" spans="1:13" x14ac:dyDescent="0.25">
      <c r="A4783" t="s">
        <v>4570</v>
      </c>
      <c r="B4783" t="s">
        <v>4867</v>
      </c>
      <c r="C4783">
        <v>4200732680</v>
      </c>
      <c r="D4783" s="7">
        <v>0</v>
      </c>
      <c r="E4783" s="7">
        <v>0</v>
      </c>
      <c r="F4783" s="7">
        <v>0</v>
      </c>
      <c r="G4783" s="7" t="s">
        <v>6822</v>
      </c>
      <c r="H4783" s="7" t="s">
        <v>8</v>
      </c>
      <c r="I4783" s="7" t="s">
        <v>6823</v>
      </c>
      <c r="J4783" s="7" t="s">
        <v>8</v>
      </c>
      <c r="K4783" s="7" t="s">
        <v>8</v>
      </c>
      <c r="L4783" s="7" t="s">
        <v>8</v>
      </c>
      <c r="M4783" s="7" t="s">
        <v>8</v>
      </c>
    </row>
    <row r="4784" spans="1:13" x14ac:dyDescent="0.25">
      <c r="A4784" t="s">
        <v>4570</v>
      </c>
      <c r="B4784" t="s">
        <v>4868</v>
      </c>
      <c r="C4784">
        <v>4202732792</v>
      </c>
      <c r="D4784" s="7">
        <v>0</v>
      </c>
      <c r="E4784" s="7">
        <v>0</v>
      </c>
      <c r="F4784" s="7" t="s">
        <v>8</v>
      </c>
      <c r="G4784" s="7" t="s">
        <v>6822</v>
      </c>
      <c r="H4784" s="7" t="s">
        <v>8</v>
      </c>
      <c r="I4784" s="7" t="s">
        <v>8</v>
      </c>
      <c r="J4784" s="7" t="s">
        <v>8</v>
      </c>
      <c r="K4784" s="7" t="s">
        <v>8</v>
      </c>
      <c r="L4784" s="7" t="s">
        <v>8</v>
      </c>
      <c r="M4784" s="7" t="s">
        <v>8</v>
      </c>
    </row>
    <row r="4785" spans="1:13" x14ac:dyDescent="0.25">
      <c r="A4785" t="s">
        <v>4570</v>
      </c>
      <c r="B4785" t="s">
        <v>1964</v>
      </c>
      <c r="C4785">
        <v>4232800</v>
      </c>
      <c r="D4785" s="7">
        <v>0</v>
      </c>
      <c r="E4785" s="7">
        <v>0</v>
      </c>
      <c r="F4785" s="7">
        <v>0</v>
      </c>
      <c r="G4785" s="7" t="s">
        <v>6822</v>
      </c>
      <c r="H4785" s="7">
        <v>0</v>
      </c>
      <c r="I4785" s="7" t="s">
        <v>6823</v>
      </c>
      <c r="J4785" s="7">
        <v>1</v>
      </c>
      <c r="K4785" s="7">
        <v>446</v>
      </c>
      <c r="L4785" s="7" t="s">
        <v>8</v>
      </c>
      <c r="M4785" s="7" t="s">
        <v>8</v>
      </c>
    </row>
    <row r="4786" spans="1:13" x14ac:dyDescent="0.25">
      <c r="A4786" t="s">
        <v>4570</v>
      </c>
      <c r="B4786" t="s">
        <v>4869</v>
      </c>
      <c r="C4786">
        <v>4200332832</v>
      </c>
      <c r="D4786" s="7">
        <v>0</v>
      </c>
      <c r="E4786" s="7">
        <v>0</v>
      </c>
      <c r="F4786" s="7">
        <v>0</v>
      </c>
      <c r="G4786" s="7" t="s">
        <v>6822</v>
      </c>
      <c r="H4786" s="7" t="s">
        <v>8</v>
      </c>
      <c r="I4786" s="7" t="s">
        <v>6823</v>
      </c>
      <c r="J4786" s="7" t="s">
        <v>8</v>
      </c>
      <c r="K4786" s="7" t="s">
        <v>8</v>
      </c>
      <c r="L4786" s="7" t="s">
        <v>8</v>
      </c>
      <c r="M4786" s="7" t="s">
        <v>8</v>
      </c>
    </row>
    <row r="4787" spans="1:13" x14ac:dyDescent="0.25">
      <c r="A4787" t="s">
        <v>4570</v>
      </c>
      <c r="B4787" t="s">
        <v>4870</v>
      </c>
      <c r="C4787">
        <v>4233088</v>
      </c>
      <c r="D4787" s="7">
        <v>0</v>
      </c>
      <c r="E4787" s="7">
        <v>0</v>
      </c>
      <c r="F4787" s="7">
        <v>0</v>
      </c>
      <c r="G4787" s="7" t="s">
        <v>6822</v>
      </c>
      <c r="H4787" s="7">
        <v>0</v>
      </c>
      <c r="I4787" s="7" t="s">
        <v>6823</v>
      </c>
      <c r="J4787" s="7">
        <v>1</v>
      </c>
      <c r="K4787" s="7">
        <v>487.6</v>
      </c>
      <c r="L4787" s="7" t="s">
        <v>8</v>
      </c>
      <c r="M4787" s="7" t="s">
        <v>8</v>
      </c>
    </row>
    <row r="4788" spans="1:13" x14ac:dyDescent="0.25">
      <c r="A4788" t="s">
        <v>4570</v>
      </c>
      <c r="B4788" t="s">
        <v>4871</v>
      </c>
      <c r="C4788">
        <v>4233120</v>
      </c>
      <c r="D4788" s="7">
        <v>0</v>
      </c>
      <c r="E4788" s="7">
        <v>0</v>
      </c>
      <c r="F4788" s="7">
        <v>0</v>
      </c>
      <c r="G4788" s="7" t="s">
        <v>6822</v>
      </c>
      <c r="H4788" s="7" t="s">
        <v>8</v>
      </c>
      <c r="I4788" s="7" t="s">
        <v>6823</v>
      </c>
      <c r="J4788" s="7" t="s">
        <v>8</v>
      </c>
      <c r="K4788" s="7" t="s">
        <v>8</v>
      </c>
      <c r="L4788" s="7" t="s">
        <v>8</v>
      </c>
      <c r="M4788" s="7" t="s">
        <v>8</v>
      </c>
    </row>
    <row r="4789" spans="1:13" x14ac:dyDescent="0.25">
      <c r="A4789" t="s">
        <v>4570</v>
      </c>
      <c r="B4789" t="s">
        <v>4872</v>
      </c>
      <c r="C4789">
        <v>4233144</v>
      </c>
      <c r="D4789" s="7">
        <v>0</v>
      </c>
      <c r="E4789" s="7">
        <v>0</v>
      </c>
      <c r="F4789" s="7">
        <v>0</v>
      </c>
      <c r="G4789" s="7" t="s">
        <v>6822</v>
      </c>
      <c r="H4789" s="7">
        <v>0</v>
      </c>
      <c r="I4789" s="7" t="s">
        <v>6823</v>
      </c>
      <c r="J4789" s="7" t="s">
        <v>8</v>
      </c>
      <c r="K4789" s="7">
        <v>264.5</v>
      </c>
      <c r="L4789" s="7" t="s">
        <v>8</v>
      </c>
      <c r="M4789" s="7" t="s">
        <v>8</v>
      </c>
    </row>
    <row r="4790" spans="1:13" x14ac:dyDescent="0.25">
      <c r="A4790" t="s">
        <v>4570</v>
      </c>
      <c r="B4790" t="s">
        <v>4873</v>
      </c>
      <c r="C4790">
        <v>4200333312</v>
      </c>
      <c r="D4790" s="7">
        <v>0</v>
      </c>
      <c r="E4790" s="7">
        <v>0</v>
      </c>
      <c r="F4790" s="7" t="s">
        <v>8</v>
      </c>
      <c r="G4790" s="7" t="s">
        <v>6822</v>
      </c>
      <c r="H4790" s="7" t="s">
        <v>8</v>
      </c>
      <c r="I4790" s="7" t="s">
        <v>6823</v>
      </c>
      <c r="J4790" s="7" t="s">
        <v>8</v>
      </c>
      <c r="K4790" s="7">
        <v>583</v>
      </c>
      <c r="L4790" s="7" t="s">
        <v>8</v>
      </c>
      <c r="M4790" s="7" t="s">
        <v>8</v>
      </c>
    </row>
    <row r="4791" spans="1:13" x14ac:dyDescent="0.25">
      <c r="A4791" t="s">
        <v>4570</v>
      </c>
      <c r="B4791" t="s">
        <v>4874</v>
      </c>
      <c r="C4791">
        <v>4207933376</v>
      </c>
      <c r="D4791" s="7">
        <v>0</v>
      </c>
      <c r="E4791" s="7">
        <v>0</v>
      </c>
      <c r="F4791" s="7" t="s">
        <v>8</v>
      </c>
      <c r="G4791" s="7" t="s">
        <v>6822</v>
      </c>
      <c r="H4791" s="7" t="s">
        <v>8</v>
      </c>
      <c r="I4791" s="7" t="s">
        <v>8</v>
      </c>
      <c r="J4791" s="7" t="s">
        <v>8</v>
      </c>
      <c r="K4791" s="7" t="s">
        <v>8</v>
      </c>
      <c r="L4791" s="7" t="s">
        <v>8</v>
      </c>
      <c r="M4791" s="7" t="s">
        <v>8</v>
      </c>
    </row>
    <row r="4792" spans="1:13" x14ac:dyDescent="0.25">
      <c r="A4792" t="s">
        <v>4570</v>
      </c>
      <c r="B4792" t="s">
        <v>4875</v>
      </c>
      <c r="C4792">
        <v>4233408</v>
      </c>
      <c r="D4792" s="7">
        <v>0</v>
      </c>
      <c r="E4792" s="7">
        <v>0</v>
      </c>
      <c r="F4792" s="7" t="s">
        <v>8</v>
      </c>
      <c r="G4792" s="7" t="s">
        <v>6822</v>
      </c>
      <c r="H4792" s="7" t="s">
        <v>8</v>
      </c>
      <c r="I4792" s="7" t="s">
        <v>6823</v>
      </c>
      <c r="J4792" s="7" t="s">
        <v>8</v>
      </c>
      <c r="K4792" s="7" t="s">
        <v>8</v>
      </c>
      <c r="L4792" s="7" t="s">
        <v>8</v>
      </c>
      <c r="M4792" s="7" t="s">
        <v>8</v>
      </c>
    </row>
    <row r="4793" spans="1:13" x14ac:dyDescent="0.25">
      <c r="A4793" t="s">
        <v>4570</v>
      </c>
      <c r="B4793" t="s">
        <v>4876</v>
      </c>
      <c r="C4793">
        <v>4200333592</v>
      </c>
      <c r="D4793" s="7">
        <v>0</v>
      </c>
      <c r="E4793" s="7">
        <v>0</v>
      </c>
      <c r="F4793" s="7" t="s">
        <v>8</v>
      </c>
      <c r="G4793" s="7" t="s">
        <v>6822</v>
      </c>
      <c r="H4793" s="7" t="s">
        <v>8</v>
      </c>
      <c r="I4793" s="7" t="s">
        <v>8</v>
      </c>
      <c r="J4793" s="7" t="s">
        <v>8</v>
      </c>
      <c r="K4793" s="7" t="s">
        <v>8</v>
      </c>
      <c r="L4793" s="7" t="s">
        <v>8</v>
      </c>
      <c r="M4793" s="7" t="s">
        <v>8</v>
      </c>
    </row>
    <row r="4794" spans="1:13" x14ac:dyDescent="0.25">
      <c r="A4794" t="s">
        <v>4570</v>
      </c>
      <c r="B4794" t="s">
        <v>4877</v>
      </c>
      <c r="C4794">
        <v>4207533608</v>
      </c>
      <c r="D4794" s="7">
        <v>0</v>
      </c>
      <c r="E4794" s="7">
        <v>0</v>
      </c>
      <c r="F4794" s="7">
        <v>0</v>
      </c>
      <c r="G4794" s="7" t="s">
        <v>6822</v>
      </c>
      <c r="H4794" s="7" t="s">
        <v>8</v>
      </c>
      <c r="I4794" s="7" t="s">
        <v>6823</v>
      </c>
      <c r="J4794" s="7" t="s">
        <v>8</v>
      </c>
      <c r="K4794" s="7" t="s">
        <v>8</v>
      </c>
      <c r="L4794" s="7" t="s">
        <v>8</v>
      </c>
      <c r="M4794" s="7" t="s">
        <v>8</v>
      </c>
    </row>
    <row r="4795" spans="1:13" x14ac:dyDescent="0.25">
      <c r="A4795" t="s">
        <v>4570</v>
      </c>
      <c r="B4795" t="s">
        <v>4878</v>
      </c>
      <c r="C4795">
        <v>4207733616</v>
      </c>
      <c r="D4795" s="7">
        <v>0</v>
      </c>
      <c r="E4795" s="7">
        <v>0</v>
      </c>
      <c r="F4795" s="7" t="s">
        <v>8</v>
      </c>
      <c r="G4795" s="7" t="s">
        <v>6822</v>
      </c>
      <c r="H4795" s="7" t="s">
        <v>8</v>
      </c>
      <c r="I4795" s="7" t="s">
        <v>8</v>
      </c>
      <c r="J4795" s="7" t="s">
        <v>8</v>
      </c>
      <c r="K4795" s="7" t="s">
        <v>8</v>
      </c>
      <c r="L4795" s="7" t="s">
        <v>8</v>
      </c>
      <c r="M4795" s="7" t="s">
        <v>8</v>
      </c>
    </row>
    <row r="4796" spans="1:13" x14ac:dyDescent="0.25">
      <c r="A4796" t="s">
        <v>4570</v>
      </c>
      <c r="B4796" t="s">
        <v>4879</v>
      </c>
      <c r="C4796">
        <v>4233728</v>
      </c>
      <c r="D4796" s="7">
        <v>0</v>
      </c>
      <c r="E4796" s="7">
        <v>0</v>
      </c>
      <c r="F4796" s="7">
        <v>0</v>
      </c>
      <c r="G4796" s="7" t="s">
        <v>6822</v>
      </c>
      <c r="H4796" s="7" t="s">
        <v>8</v>
      </c>
      <c r="I4796" s="7" t="s">
        <v>6823</v>
      </c>
      <c r="J4796" s="7" t="s">
        <v>8</v>
      </c>
      <c r="K4796" s="7" t="s">
        <v>8</v>
      </c>
      <c r="L4796" s="7" t="s">
        <v>8</v>
      </c>
      <c r="M4796" s="7" t="s">
        <v>8</v>
      </c>
    </row>
    <row r="4797" spans="1:13" x14ac:dyDescent="0.25">
      <c r="A4797" t="s">
        <v>4570</v>
      </c>
      <c r="B4797" t="s">
        <v>4880</v>
      </c>
      <c r="C4797">
        <v>4233744</v>
      </c>
      <c r="D4797" s="7">
        <v>0</v>
      </c>
      <c r="E4797" s="7">
        <v>0</v>
      </c>
      <c r="F4797" s="7" t="s">
        <v>8</v>
      </c>
      <c r="G4797" s="7" t="s">
        <v>6822</v>
      </c>
      <c r="H4797" s="7" t="s">
        <v>8</v>
      </c>
      <c r="I4797" s="7" t="s">
        <v>6823</v>
      </c>
      <c r="J4797" s="7" t="s">
        <v>8</v>
      </c>
      <c r="K4797" s="7" t="s">
        <v>8</v>
      </c>
      <c r="L4797" s="7" t="s">
        <v>8</v>
      </c>
      <c r="M4797" s="7" t="s">
        <v>8</v>
      </c>
    </row>
    <row r="4798" spans="1:13" x14ac:dyDescent="0.25">
      <c r="A4798" t="s">
        <v>4570</v>
      </c>
      <c r="B4798" t="s">
        <v>4881</v>
      </c>
      <c r="C4798">
        <v>4208533784</v>
      </c>
      <c r="D4798" s="7">
        <v>0</v>
      </c>
      <c r="E4798" s="7">
        <v>0</v>
      </c>
      <c r="F4798" s="7" t="s">
        <v>8</v>
      </c>
      <c r="G4798" s="7" t="s">
        <v>6822</v>
      </c>
      <c r="H4798" s="7" t="s">
        <v>8</v>
      </c>
      <c r="I4798" s="7" t="s">
        <v>8</v>
      </c>
      <c r="J4798" s="7" t="s">
        <v>8</v>
      </c>
      <c r="K4798" s="7" t="s">
        <v>8</v>
      </c>
      <c r="L4798" s="7" t="s">
        <v>8</v>
      </c>
      <c r="M4798" s="7" t="s">
        <v>8</v>
      </c>
    </row>
    <row r="4799" spans="1:13" x14ac:dyDescent="0.25">
      <c r="A4799" t="s">
        <v>4570</v>
      </c>
      <c r="B4799" t="s">
        <v>4882</v>
      </c>
      <c r="C4799">
        <v>4212933792</v>
      </c>
      <c r="D4799" s="7">
        <v>0</v>
      </c>
      <c r="E4799" s="7">
        <v>0</v>
      </c>
      <c r="F4799" s="7" t="s">
        <v>8</v>
      </c>
      <c r="G4799" s="7" t="s">
        <v>6822</v>
      </c>
      <c r="H4799" s="7" t="s">
        <v>8</v>
      </c>
      <c r="I4799" s="7" t="s">
        <v>8</v>
      </c>
      <c r="J4799" s="7" t="s">
        <v>8</v>
      </c>
      <c r="K4799" s="7" t="s">
        <v>8</v>
      </c>
      <c r="L4799" s="7" t="s">
        <v>8</v>
      </c>
      <c r="M4799" s="7" t="s">
        <v>8</v>
      </c>
    </row>
    <row r="4800" spans="1:13" x14ac:dyDescent="0.25">
      <c r="A4800" t="s">
        <v>4570</v>
      </c>
      <c r="B4800" t="s">
        <v>4883</v>
      </c>
      <c r="C4800">
        <v>4234016</v>
      </c>
      <c r="D4800" s="7">
        <v>0</v>
      </c>
      <c r="E4800" s="7">
        <v>0</v>
      </c>
      <c r="F4800" s="7">
        <v>0</v>
      </c>
      <c r="G4800" s="7" t="s">
        <v>6822</v>
      </c>
      <c r="H4800" s="7" t="s">
        <v>8</v>
      </c>
      <c r="I4800" s="7" t="s">
        <v>6823</v>
      </c>
      <c r="J4800" s="7" t="s">
        <v>8</v>
      </c>
      <c r="K4800" s="7" t="s">
        <v>8</v>
      </c>
      <c r="L4800" s="7" t="s">
        <v>8</v>
      </c>
      <c r="M4800" s="7" t="s">
        <v>8</v>
      </c>
    </row>
    <row r="4801" spans="1:13" x14ac:dyDescent="0.25">
      <c r="A4801" t="s">
        <v>4570</v>
      </c>
      <c r="B4801" t="s">
        <v>4884</v>
      </c>
      <c r="C4801">
        <v>4234064</v>
      </c>
      <c r="D4801" s="7">
        <v>0</v>
      </c>
      <c r="E4801" s="7">
        <v>0</v>
      </c>
      <c r="F4801" s="7" t="s">
        <v>8</v>
      </c>
      <c r="G4801" s="7" t="s">
        <v>6822</v>
      </c>
      <c r="H4801" s="7" t="s">
        <v>8</v>
      </c>
      <c r="I4801" s="7" t="s">
        <v>8</v>
      </c>
      <c r="J4801" s="7" t="s">
        <v>8</v>
      </c>
      <c r="K4801" s="7" t="s">
        <v>8</v>
      </c>
      <c r="L4801" s="7" t="s">
        <v>8</v>
      </c>
      <c r="M4801" s="7" t="s">
        <v>8</v>
      </c>
    </row>
    <row r="4802" spans="1:13" x14ac:dyDescent="0.25">
      <c r="A4802" t="s">
        <v>4570</v>
      </c>
      <c r="B4802" t="s">
        <v>4885</v>
      </c>
      <c r="C4802">
        <v>4207334248</v>
      </c>
      <c r="D4802" s="7">
        <v>0</v>
      </c>
      <c r="E4802" s="7">
        <v>0</v>
      </c>
      <c r="F4802" s="7" t="s">
        <v>8</v>
      </c>
      <c r="G4802" s="7" t="s">
        <v>6822</v>
      </c>
      <c r="H4802" s="7" t="s">
        <v>8</v>
      </c>
      <c r="I4802" s="7" t="s">
        <v>8</v>
      </c>
      <c r="J4802" s="7" t="s">
        <v>8</v>
      </c>
      <c r="K4802" s="7" t="s">
        <v>8</v>
      </c>
      <c r="L4802" s="7" t="s">
        <v>8</v>
      </c>
      <c r="M4802" s="7" t="s">
        <v>8</v>
      </c>
    </row>
    <row r="4803" spans="1:13" x14ac:dyDescent="0.25">
      <c r="A4803" t="s">
        <v>4570</v>
      </c>
      <c r="B4803" t="s">
        <v>4886</v>
      </c>
      <c r="C4803">
        <v>4202934448</v>
      </c>
      <c r="D4803" s="7">
        <v>0</v>
      </c>
      <c r="E4803" s="7">
        <v>0</v>
      </c>
      <c r="F4803" s="7">
        <v>0</v>
      </c>
      <c r="G4803" s="7" t="s">
        <v>6822</v>
      </c>
      <c r="H4803" s="7">
        <v>0</v>
      </c>
      <c r="I4803" s="7" t="s">
        <v>6823</v>
      </c>
      <c r="J4803" s="7" t="s">
        <v>8</v>
      </c>
      <c r="K4803" s="7" t="s">
        <v>8</v>
      </c>
      <c r="L4803" s="7" t="s">
        <v>8</v>
      </c>
      <c r="M4803" s="7" t="s">
        <v>8</v>
      </c>
    </row>
    <row r="4804" spans="1:13" x14ac:dyDescent="0.25">
      <c r="A4804" t="s">
        <v>4570</v>
      </c>
      <c r="B4804" t="s">
        <v>4887</v>
      </c>
      <c r="C4804">
        <v>4234664</v>
      </c>
      <c r="D4804" s="7">
        <v>0</v>
      </c>
      <c r="E4804" s="7">
        <v>0</v>
      </c>
      <c r="F4804" s="7">
        <v>0</v>
      </c>
      <c r="G4804" s="7" t="s">
        <v>6822</v>
      </c>
      <c r="H4804" s="7" t="s">
        <v>8</v>
      </c>
      <c r="I4804" s="7" t="s">
        <v>6823</v>
      </c>
      <c r="J4804" s="7" t="s">
        <v>8</v>
      </c>
      <c r="K4804" s="7" t="s">
        <v>8</v>
      </c>
      <c r="L4804" s="7" t="s">
        <v>8</v>
      </c>
      <c r="M4804" s="7" t="s">
        <v>8</v>
      </c>
    </row>
    <row r="4805" spans="1:13" x14ac:dyDescent="0.25">
      <c r="A4805" t="s">
        <v>4570</v>
      </c>
      <c r="B4805" t="s">
        <v>4888</v>
      </c>
      <c r="C4805">
        <v>4234952</v>
      </c>
      <c r="D4805" s="7">
        <v>0</v>
      </c>
      <c r="E4805" s="7">
        <v>0</v>
      </c>
      <c r="F4805" s="7">
        <v>0</v>
      </c>
      <c r="G4805" s="7" t="s">
        <v>6822</v>
      </c>
      <c r="H4805" s="7" t="s">
        <v>8</v>
      </c>
      <c r="I4805" s="7" t="s">
        <v>6823</v>
      </c>
      <c r="J4805" s="7" t="s">
        <v>8</v>
      </c>
      <c r="K4805" s="7" t="s">
        <v>8</v>
      </c>
      <c r="L4805" s="7" t="s">
        <v>8</v>
      </c>
      <c r="M4805" s="7" t="s">
        <v>8</v>
      </c>
    </row>
    <row r="4806" spans="1:13" x14ac:dyDescent="0.25">
      <c r="A4806" t="s">
        <v>4570</v>
      </c>
      <c r="B4806" t="s">
        <v>1984</v>
      </c>
      <c r="C4806">
        <v>4235400</v>
      </c>
      <c r="D4806" s="7">
        <v>0</v>
      </c>
      <c r="E4806" s="7">
        <v>0</v>
      </c>
      <c r="F4806" s="7" t="s">
        <v>8</v>
      </c>
      <c r="G4806" s="7" t="s">
        <v>6822</v>
      </c>
      <c r="H4806" s="7" t="s">
        <v>8</v>
      </c>
      <c r="I4806" s="7" t="s">
        <v>6823</v>
      </c>
      <c r="J4806" s="7" t="s">
        <v>8</v>
      </c>
      <c r="K4806" s="7">
        <v>470</v>
      </c>
      <c r="L4806" s="7" t="s">
        <v>8</v>
      </c>
      <c r="M4806" s="7" t="s">
        <v>8</v>
      </c>
    </row>
    <row r="4807" spans="1:13" x14ac:dyDescent="0.25">
      <c r="A4807" t="s">
        <v>4570</v>
      </c>
      <c r="B4807" t="s">
        <v>4889</v>
      </c>
      <c r="C4807">
        <v>4235424</v>
      </c>
      <c r="D4807" s="7">
        <v>0</v>
      </c>
      <c r="E4807" s="7">
        <v>0</v>
      </c>
      <c r="F4807" s="7" t="s">
        <v>8</v>
      </c>
      <c r="G4807" s="7" t="s">
        <v>6822</v>
      </c>
      <c r="H4807" s="7" t="s">
        <v>8</v>
      </c>
      <c r="I4807" s="7" t="s">
        <v>6823</v>
      </c>
      <c r="J4807" s="7" t="s">
        <v>8</v>
      </c>
      <c r="K4807" s="7" t="s">
        <v>8</v>
      </c>
      <c r="L4807" s="7" t="s">
        <v>8</v>
      </c>
      <c r="M4807" s="7" t="s">
        <v>8</v>
      </c>
    </row>
    <row r="4808" spans="1:13" x14ac:dyDescent="0.25">
      <c r="A4808" t="s">
        <v>4570</v>
      </c>
      <c r="B4808" t="s">
        <v>4890</v>
      </c>
      <c r="C4808">
        <v>4202935528</v>
      </c>
      <c r="D4808" s="7">
        <v>0</v>
      </c>
      <c r="E4808" s="7">
        <v>0</v>
      </c>
      <c r="F4808" s="7" t="s">
        <v>8</v>
      </c>
      <c r="G4808" s="7" t="s">
        <v>6822</v>
      </c>
      <c r="H4808" s="7" t="s">
        <v>8</v>
      </c>
      <c r="I4808" s="7" t="s">
        <v>8</v>
      </c>
      <c r="J4808" s="7" t="s">
        <v>8</v>
      </c>
      <c r="K4808" s="7" t="s">
        <v>8</v>
      </c>
      <c r="L4808" s="7" t="s">
        <v>8</v>
      </c>
      <c r="M4808" s="7" t="s">
        <v>8</v>
      </c>
    </row>
    <row r="4809" spans="1:13" x14ac:dyDescent="0.25">
      <c r="A4809" t="s">
        <v>4570</v>
      </c>
      <c r="B4809" t="s">
        <v>4891</v>
      </c>
      <c r="C4809">
        <v>4235536</v>
      </c>
      <c r="D4809" s="7">
        <v>0</v>
      </c>
      <c r="E4809" s="7">
        <v>0</v>
      </c>
      <c r="F4809" s="7">
        <v>0</v>
      </c>
      <c r="G4809" s="7" t="s">
        <v>6822</v>
      </c>
      <c r="H4809" s="7">
        <v>0</v>
      </c>
      <c r="I4809" s="7" t="s">
        <v>6823</v>
      </c>
      <c r="J4809" s="7" t="s">
        <v>8</v>
      </c>
      <c r="K4809" s="7">
        <v>456.5</v>
      </c>
      <c r="L4809" s="7" t="s">
        <v>8</v>
      </c>
      <c r="M4809" s="7" t="s">
        <v>8</v>
      </c>
    </row>
    <row r="4810" spans="1:13" x14ac:dyDescent="0.25">
      <c r="A4810" t="s">
        <v>4570</v>
      </c>
      <c r="B4810" t="s">
        <v>3575</v>
      </c>
      <c r="C4810">
        <v>4200935648</v>
      </c>
      <c r="D4810" s="7">
        <v>0</v>
      </c>
      <c r="E4810" s="7">
        <v>0</v>
      </c>
      <c r="F4810" s="7" t="s">
        <v>8</v>
      </c>
      <c r="G4810" s="7" t="s">
        <v>6822</v>
      </c>
      <c r="H4810" s="7" t="s">
        <v>8</v>
      </c>
      <c r="I4810" s="7" t="s">
        <v>8</v>
      </c>
      <c r="J4810" s="7" t="s">
        <v>8</v>
      </c>
      <c r="K4810" s="7" t="s">
        <v>8</v>
      </c>
      <c r="L4810" s="7" t="s">
        <v>8</v>
      </c>
      <c r="M4810" s="7" t="s">
        <v>8</v>
      </c>
    </row>
    <row r="4811" spans="1:13" x14ac:dyDescent="0.25">
      <c r="A4811" t="s">
        <v>4570</v>
      </c>
      <c r="B4811" t="s">
        <v>4892</v>
      </c>
      <c r="C4811">
        <v>4200735640</v>
      </c>
      <c r="D4811" s="7">
        <v>0</v>
      </c>
      <c r="E4811" s="7">
        <v>0</v>
      </c>
      <c r="F4811" s="7">
        <v>0</v>
      </c>
      <c r="G4811" s="7" t="s">
        <v>6822</v>
      </c>
      <c r="H4811" s="7" t="s">
        <v>8</v>
      </c>
      <c r="I4811" s="7" t="s">
        <v>6823</v>
      </c>
      <c r="J4811" s="7" t="s">
        <v>8</v>
      </c>
      <c r="K4811" s="7" t="s">
        <v>8</v>
      </c>
      <c r="L4811" s="7" t="s">
        <v>8</v>
      </c>
      <c r="M4811" s="7" t="s">
        <v>8</v>
      </c>
    </row>
    <row r="4812" spans="1:13" x14ac:dyDescent="0.25">
      <c r="A4812" t="s">
        <v>4570</v>
      </c>
      <c r="B4812" t="s">
        <v>4893</v>
      </c>
      <c r="C4812">
        <v>4213335704</v>
      </c>
      <c r="D4812" s="7">
        <v>0</v>
      </c>
      <c r="E4812" s="7">
        <v>0</v>
      </c>
      <c r="F4812" s="7" t="s">
        <v>8</v>
      </c>
      <c r="G4812" s="7" t="s">
        <v>6822</v>
      </c>
      <c r="H4812" s="7" t="s">
        <v>8</v>
      </c>
      <c r="I4812" s="7" t="s">
        <v>8</v>
      </c>
      <c r="J4812" s="7" t="s">
        <v>8</v>
      </c>
      <c r="K4812" s="7" t="s">
        <v>8</v>
      </c>
      <c r="L4812" s="7" t="s">
        <v>8</v>
      </c>
      <c r="M4812" s="7" t="s">
        <v>8</v>
      </c>
    </row>
    <row r="4813" spans="1:13" x14ac:dyDescent="0.25">
      <c r="A4813" t="s">
        <v>4570</v>
      </c>
      <c r="B4813" t="s">
        <v>4894</v>
      </c>
      <c r="C4813">
        <v>4235808</v>
      </c>
      <c r="D4813" s="7">
        <v>0</v>
      </c>
      <c r="E4813" s="7">
        <v>0</v>
      </c>
      <c r="F4813" s="7">
        <v>0</v>
      </c>
      <c r="G4813" s="7" t="s">
        <v>6822</v>
      </c>
      <c r="H4813" s="7">
        <v>0</v>
      </c>
      <c r="I4813" s="7" t="s">
        <v>6823</v>
      </c>
      <c r="J4813" s="7">
        <v>0</v>
      </c>
      <c r="K4813" s="7">
        <v>415.2</v>
      </c>
      <c r="L4813" s="7" t="s">
        <v>8</v>
      </c>
      <c r="M4813" s="7" t="s">
        <v>8</v>
      </c>
    </row>
    <row r="4814" spans="1:13" x14ac:dyDescent="0.25">
      <c r="A4814" t="s">
        <v>4570</v>
      </c>
      <c r="B4814" t="s">
        <v>4895</v>
      </c>
      <c r="C4814">
        <v>4209936000</v>
      </c>
      <c r="D4814" s="7">
        <v>0</v>
      </c>
      <c r="E4814" s="7">
        <v>0</v>
      </c>
      <c r="F4814" s="7">
        <v>0</v>
      </c>
      <c r="G4814" s="7" t="s">
        <v>6822</v>
      </c>
      <c r="H4814" s="7" t="s">
        <v>8</v>
      </c>
      <c r="I4814" s="7" t="s">
        <v>6823</v>
      </c>
      <c r="J4814" s="7" t="s">
        <v>8</v>
      </c>
      <c r="K4814" s="7" t="s">
        <v>8</v>
      </c>
      <c r="L4814" s="7" t="s">
        <v>8</v>
      </c>
      <c r="M4814" s="7" t="s">
        <v>8</v>
      </c>
    </row>
    <row r="4815" spans="1:13" x14ac:dyDescent="0.25">
      <c r="A4815" t="s">
        <v>4570</v>
      </c>
      <c r="B4815" t="s">
        <v>4896</v>
      </c>
      <c r="C4815">
        <v>4201736192</v>
      </c>
      <c r="D4815" s="7">
        <v>0</v>
      </c>
      <c r="E4815" s="7">
        <v>0</v>
      </c>
      <c r="F4815" s="7">
        <v>0</v>
      </c>
      <c r="G4815" s="7" t="s">
        <v>6822</v>
      </c>
      <c r="H4815" s="7">
        <v>0</v>
      </c>
      <c r="I4815" s="7" t="s">
        <v>6823</v>
      </c>
      <c r="J4815" s="7" t="s">
        <v>8</v>
      </c>
      <c r="K4815" s="7">
        <v>385</v>
      </c>
      <c r="L4815" s="7" t="s">
        <v>8</v>
      </c>
      <c r="M4815" s="7" t="s">
        <v>8</v>
      </c>
    </row>
    <row r="4816" spans="1:13" x14ac:dyDescent="0.25">
      <c r="A4816" t="s">
        <v>4570</v>
      </c>
      <c r="B4816" t="s">
        <v>4897</v>
      </c>
      <c r="C4816">
        <v>4236232</v>
      </c>
      <c r="D4816" s="7">
        <v>0</v>
      </c>
      <c r="E4816" s="7">
        <v>0</v>
      </c>
      <c r="F4816" s="7">
        <v>0</v>
      </c>
      <c r="G4816" s="7" t="s">
        <v>6822</v>
      </c>
      <c r="H4816" s="7" t="s">
        <v>8</v>
      </c>
      <c r="I4816" s="7" t="s">
        <v>6823</v>
      </c>
      <c r="J4816" s="7" t="s">
        <v>8</v>
      </c>
      <c r="K4816" s="7" t="s">
        <v>8</v>
      </c>
      <c r="L4816" s="7" t="s">
        <v>8</v>
      </c>
      <c r="M4816" s="7" t="s">
        <v>8</v>
      </c>
    </row>
    <row r="4817" spans="1:13" x14ac:dyDescent="0.25">
      <c r="A4817" t="s">
        <v>4570</v>
      </c>
      <c r="B4817" t="s">
        <v>4898</v>
      </c>
      <c r="C4817">
        <v>4200736776</v>
      </c>
      <c r="D4817" s="7">
        <v>0</v>
      </c>
      <c r="E4817" s="7">
        <v>0</v>
      </c>
      <c r="F4817" s="7">
        <v>0</v>
      </c>
      <c r="G4817" s="7" t="s">
        <v>6822</v>
      </c>
      <c r="H4817" s="7" t="s">
        <v>8</v>
      </c>
      <c r="I4817" s="7" t="s">
        <v>6823</v>
      </c>
      <c r="J4817" s="7" t="s">
        <v>8</v>
      </c>
      <c r="K4817" s="7" t="s">
        <v>8</v>
      </c>
      <c r="L4817" s="7" t="s">
        <v>8</v>
      </c>
      <c r="M4817" s="7" t="s">
        <v>8</v>
      </c>
    </row>
    <row r="4818" spans="1:13" x14ac:dyDescent="0.25">
      <c r="A4818" t="s">
        <v>4570</v>
      </c>
      <c r="B4818" t="s">
        <v>4899</v>
      </c>
      <c r="C4818">
        <v>4212536800</v>
      </c>
      <c r="D4818" s="7">
        <v>0</v>
      </c>
      <c r="E4818" s="7">
        <v>0</v>
      </c>
      <c r="F4818" s="7" t="s">
        <v>8</v>
      </c>
      <c r="G4818" s="7" t="s">
        <v>6822</v>
      </c>
      <c r="H4818" s="7" t="s">
        <v>8</v>
      </c>
      <c r="I4818" s="7" t="s">
        <v>6823</v>
      </c>
      <c r="J4818" s="7" t="s">
        <v>8</v>
      </c>
      <c r="K4818" s="7" t="s">
        <v>8</v>
      </c>
      <c r="L4818" s="7" t="s">
        <v>8</v>
      </c>
      <c r="M4818" s="7" t="s">
        <v>8</v>
      </c>
    </row>
    <row r="4819" spans="1:13" x14ac:dyDescent="0.25">
      <c r="A4819" t="s">
        <v>4570</v>
      </c>
      <c r="B4819" t="s">
        <v>4900</v>
      </c>
      <c r="C4819">
        <v>4236808</v>
      </c>
      <c r="D4819" s="7">
        <v>0</v>
      </c>
      <c r="E4819" s="7">
        <v>0</v>
      </c>
      <c r="F4819" s="7">
        <v>0</v>
      </c>
      <c r="G4819" s="7" t="s">
        <v>6822</v>
      </c>
      <c r="H4819" s="7" t="s">
        <v>8</v>
      </c>
      <c r="I4819" s="7" t="s">
        <v>6823</v>
      </c>
      <c r="J4819" s="7" t="s">
        <v>8</v>
      </c>
      <c r="K4819" s="7" t="s">
        <v>8</v>
      </c>
      <c r="L4819" s="7" t="s">
        <v>8</v>
      </c>
      <c r="M4819" s="7" t="s">
        <v>8</v>
      </c>
    </row>
    <row r="4820" spans="1:13" x14ac:dyDescent="0.25">
      <c r="A4820" t="s">
        <v>4570</v>
      </c>
      <c r="B4820" t="s">
        <v>4901</v>
      </c>
      <c r="C4820">
        <v>4200736944</v>
      </c>
      <c r="D4820" s="7">
        <v>0</v>
      </c>
      <c r="E4820" s="7">
        <v>0</v>
      </c>
      <c r="F4820" s="7">
        <v>0</v>
      </c>
      <c r="G4820" s="7" t="s">
        <v>6822</v>
      </c>
      <c r="H4820" s="7" t="s">
        <v>8</v>
      </c>
      <c r="I4820" s="7" t="s">
        <v>6823</v>
      </c>
      <c r="J4820" s="7" t="s">
        <v>8</v>
      </c>
      <c r="K4820" s="7" t="s">
        <v>8</v>
      </c>
      <c r="L4820" s="7" t="s">
        <v>8</v>
      </c>
      <c r="M4820" s="7" t="s">
        <v>8</v>
      </c>
    </row>
    <row r="4821" spans="1:13" x14ac:dyDescent="0.25">
      <c r="A4821" t="s">
        <v>4570</v>
      </c>
      <c r="B4821" t="s">
        <v>4902</v>
      </c>
      <c r="C4821">
        <v>4237000</v>
      </c>
      <c r="D4821" s="7">
        <v>0</v>
      </c>
      <c r="E4821" s="7">
        <v>0</v>
      </c>
      <c r="F4821" s="7">
        <v>0</v>
      </c>
      <c r="G4821" s="7" t="s">
        <v>6822</v>
      </c>
      <c r="H4821" s="7" t="s">
        <v>8</v>
      </c>
      <c r="I4821" s="7" t="s">
        <v>6823</v>
      </c>
      <c r="J4821" s="7" t="s">
        <v>8</v>
      </c>
      <c r="K4821" s="7" t="s">
        <v>8</v>
      </c>
      <c r="L4821" s="7" t="s">
        <v>8</v>
      </c>
      <c r="M4821" s="7" t="s">
        <v>8</v>
      </c>
    </row>
    <row r="4822" spans="1:13" x14ac:dyDescent="0.25">
      <c r="A4822" t="s">
        <v>4570</v>
      </c>
      <c r="B4822" t="s">
        <v>4903</v>
      </c>
      <c r="C4822">
        <v>4201737304</v>
      </c>
      <c r="D4822" s="7">
        <v>0</v>
      </c>
      <c r="E4822" s="7">
        <v>0</v>
      </c>
      <c r="F4822" s="7" t="s">
        <v>8</v>
      </c>
      <c r="G4822" s="7" t="s">
        <v>6822</v>
      </c>
      <c r="H4822" s="7" t="s">
        <v>8</v>
      </c>
      <c r="I4822" s="7" t="s">
        <v>6823</v>
      </c>
      <c r="J4822" s="7" t="s">
        <v>8</v>
      </c>
      <c r="K4822" s="7" t="s">
        <v>8</v>
      </c>
      <c r="L4822" s="7" t="s">
        <v>8</v>
      </c>
      <c r="M4822" s="7" t="s">
        <v>8</v>
      </c>
    </row>
    <row r="4823" spans="1:13" x14ac:dyDescent="0.25">
      <c r="A4823" t="s">
        <v>4570</v>
      </c>
      <c r="B4823" t="s">
        <v>4904</v>
      </c>
      <c r="C4823">
        <v>4201937344</v>
      </c>
      <c r="D4823" s="7">
        <v>0</v>
      </c>
      <c r="E4823" s="7">
        <v>0</v>
      </c>
      <c r="F4823" s="7" t="s">
        <v>8</v>
      </c>
      <c r="G4823" s="7" t="s">
        <v>6822</v>
      </c>
      <c r="H4823" s="7" t="s">
        <v>8</v>
      </c>
      <c r="I4823" s="7" t="s">
        <v>8</v>
      </c>
      <c r="J4823" s="7" t="s">
        <v>8</v>
      </c>
      <c r="K4823" s="7" t="s">
        <v>8</v>
      </c>
      <c r="L4823" s="7" t="s">
        <v>8</v>
      </c>
      <c r="M4823" s="7" t="s">
        <v>8</v>
      </c>
    </row>
    <row r="4824" spans="1:13" x14ac:dyDescent="0.25">
      <c r="A4824" t="s">
        <v>4570</v>
      </c>
      <c r="B4824" t="s">
        <v>4905</v>
      </c>
      <c r="C4824">
        <v>4204337368</v>
      </c>
      <c r="D4824" s="7">
        <v>0</v>
      </c>
      <c r="E4824" s="7">
        <v>0</v>
      </c>
      <c r="F4824" s="7">
        <v>0</v>
      </c>
      <c r="G4824" s="7" t="s">
        <v>6822</v>
      </c>
      <c r="H4824" s="7" t="s">
        <v>8</v>
      </c>
      <c r="I4824" s="7" t="s">
        <v>6823</v>
      </c>
      <c r="J4824" s="7" t="s">
        <v>8</v>
      </c>
      <c r="K4824" s="7" t="s">
        <v>8</v>
      </c>
      <c r="L4824" s="7" t="s">
        <v>8</v>
      </c>
      <c r="M4824" s="7" t="s">
        <v>8</v>
      </c>
    </row>
    <row r="4825" spans="1:13" x14ac:dyDescent="0.25">
      <c r="A4825" t="s">
        <v>4570</v>
      </c>
      <c r="B4825" t="s">
        <v>4906</v>
      </c>
      <c r="C4825">
        <v>4207537392</v>
      </c>
      <c r="D4825" s="7">
        <v>0</v>
      </c>
      <c r="E4825" s="7">
        <v>0</v>
      </c>
      <c r="F4825" s="7">
        <v>0</v>
      </c>
      <c r="G4825" s="7" t="s">
        <v>6822</v>
      </c>
      <c r="H4825" s="7" t="s">
        <v>8</v>
      </c>
      <c r="I4825" s="7" t="s">
        <v>8</v>
      </c>
      <c r="J4825" s="7" t="s">
        <v>8</v>
      </c>
      <c r="K4825" s="7" t="s">
        <v>8</v>
      </c>
      <c r="L4825" s="7" t="s">
        <v>8</v>
      </c>
      <c r="M4825" s="7" t="s">
        <v>8</v>
      </c>
    </row>
    <row r="4826" spans="1:13" x14ac:dyDescent="0.25">
      <c r="A4826" t="s">
        <v>4570</v>
      </c>
      <c r="B4826" t="s">
        <v>4907</v>
      </c>
      <c r="C4826">
        <v>4208537416</v>
      </c>
      <c r="D4826" s="7">
        <v>0</v>
      </c>
      <c r="E4826" s="7">
        <v>0</v>
      </c>
      <c r="F4826" s="7" t="s">
        <v>8</v>
      </c>
      <c r="G4826" s="7" t="s">
        <v>6822</v>
      </c>
      <c r="H4826" s="7" t="s">
        <v>8</v>
      </c>
      <c r="I4826" s="7" t="s">
        <v>8</v>
      </c>
      <c r="J4826" s="7" t="s">
        <v>8</v>
      </c>
      <c r="K4826" s="7" t="s">
        <v>8</v>
      </c>
      <c r="L4826" s="7" t="s">
        <v>8</v>
      </c>
      <c r="M4826" s="7" t="s">
        <v>8</v>
      </c>
    </row>
    <row r="4827" spans="1:13" x14ac:dyDescent="0.25">
      <c r="A4827" t="s">
        <v>4570</v>
      </c>
      <c r="B4827" t="s">
        <v>4908</v>
      </c>
      <c r="C4827">
        <v>4208937424</v>
      </c>
      <c r="D4827" s="7">
        <v>0</v>
      </c>
      <c r="E4827" s="7">
        <v>0</v>
      </c>
      <c r="F4827" s="7">
        <v>0</v>
      </c>
      <c r="G4827" s="7" t="s">
        <v>6822</v>
      </c>
      <c r="H4827" s="7" t="s">
        <v>8</v>
      </c>
      <c r="I4827" s="7" t="s">
        <v>6823</v>
      </c>
      <c r="J4827" s="7" t="s">
        <v>8</v>
      </c>
      <c r="K4827" s="7" t="s">
        <v>8</v>
      </c>
      <c r="L4827" s="7" t="s">
        <v>8</v>
      </c>
      <c r="M4827" s="7" t="s">
        <v>8</v>
      </c>
    </row>
    <row r="4828" spans="1:13" x14ac:dyDescent="0.25">
      <c r="A4828" t="s">
        <v>4570</v>
      </c>
      <c r="B4828" t="s">
        <v>4909</v>
      </c>
      <c r="C4828">
        <v>4213337488</v>
      </c>
      <c r="D4828" s="7">
        <v>0</v>
      </c>
      <c r="E4828" s="7">
        <v>0</v>
      </c>
      <c r="F4828" s="7">
        <v>0</v>
      </c>
      <c r="G4828" s="7" t="s">
        <v>6822</v>
      </c>
      <c r="H4828" s="7" t="s">
        <v>8</v>
      </c>
      <c r="I4828" s="7" t="s">
        <v>8</v>
      </c>
      <c r="J4828" s="7" t="s">
        <v>8</v>
      </c>
      <c r="K4828" s="7" t="s">
        <v>8</v>
      </c>
      <c r="L4828" s="7" t="s">
        <v>8</v>
      </c>
      <c r="M4828" s="7" t="s">
        <v>8</v>
      </c>
    </row>
    <row r="4829" spans="1:13" x14ac:dyDescent="0.25">
      <c r="A4829" t="s">
        <v>4570</v>
      </c>
      <c r="B4829" t="s">
        <v>4910</v>
      </c>
      <c r="C4829">
        <v>4213337640</v>
      </c>
      <c r="D4829" s="7">
        <v>0</v>
      </c>
      <c r="E4829" s="7">
        <v>0</v>
      </c>
      <c r="F4829" s="7">
        <v>0</v>
      </c>
      <c r="G4829" s="7" t="s">
        <v>6822</v>
      </c>
      <c r="H4829" s="7" t="s">
        <v>8</v>
      </c>
      <c r="I4829" s="7" t="s">
        <v>6823</v>
      </c>
      <c r="J4829" s="7" t="s">
        <v>8</v>
      </c>
      <c r="K4829" s="7" t="s">
        <v>8</v>
      </c>
      <c r="L4829" s="7" t="s">
        <v>8</v>
      </c>
      <c r="M4829" s="7" t="s">
        <v>8</v>
      </c>
    </row>
    <row r="4830" spans="1:13" x14ac:dyDescent="0.25">
      <c r="A4830" t="s">
        <v>4570</v>
      </c>
      <c r="B4830" t="s">
        <v>4911</v>
      </c>
      <c r="C4830">
        <v>4237955</v>
      </c>
      <c r="D4830" s="7">
        <v>0</v>
      </c>
      <c r="E4830" s="7">
        <v>0</v>
      </c>
      <c r="F4830" s="7">
        <v>0</v>
      </c>
      <c r="G4830" s="7" t="s">
        <v>6822</v>
      </c>
      <c r="H4830" s="7" t="s">
        <v>8</v>
      </c>
      <c r="I4830" s="7" t="s">
        <v>6823</v>
      </c>
      <c r="J4830" s="7" t="s">
        <v>8</v>
      </c>
      <c r="K4830" s="7" t="s">
        <v>8</v>
      </c>
      <c r="L4830" s="7" t="s">
        <v>8</v>
      </c>
      <c r="M4830" s="7" t="s">
        <v>8</v>
      </c>
    </row>
    <row r="4831" spans="1:13" x14ac:dyDescent="0.25">
      <c r="A4831" t="s">
        <v>4570</v>
      </c>
      <c r="B4831" t="s">
        <v>4912</v>
      </c>
      <c r="C4831">
        <v>4201137824</v>
      </c>
      <c r="D4831" s="7">
        <v>0</v>
      </c>
      <c r="E4831" s="7">
        <v>0</v>
      </c>
      <c r="F4831" s="7">
        <v>0</v>
      </c>
      <c r="G4831" s="7" t="s">
        <v>6822</v>
      </c>
      <c r="H4831" s="7" t="s">
        <v>8</v>
      </c>
      <c r="I4831" s="7" t="s">
        <v>6823</v>
      </c>
      <c r="J4831" s="7" t="s">
        <v>8</v>
      </c>
      <c r="K4831" s="7" t="s">
        <v>8</v>
      </c>
      <c r="L4831" s="7" t="s">
        <v>8</v>
      </c>
      <c r="M4831" s="7" t="s">
        <v>8</v>
      </c>
    </row>
    <row r="4832" spans="1:13" x14ac:dyDescent="0.25">
      <c r="A4832" t="s">
        <v>4570</v>
      </c>
      <c r="B4832" t="s">
        <v>4913</v>
      </c>
      <c r="C4832">
        <v>4212537936</v>
      </c>
      <c r="D4832" s="7">
        <v>0</v>
      </c>
      <c r="E4832" s="7">
        <v>0</v>
      </c>
      <c r="F4832" s="7" t="s">
        <v>8</v>
      </c>
      <c r="G4832" s="7" t="s">
        <v>6822</v>
      </c>
      <c r="H4832" s="7" t="s">
        <v>8</v>
      </c>
      <c r="I4832" s="7" t="s">
        <v>6823</v>
      </c>
      <c r="J4832" s="7" t="s">
        <v>8</v>
      </c>
      <c r="K4832" s="7">
        <v>263.2</v>
      </c>
      <c r="L4832" s="7" t="s">
        <v>8</v>
      </c>
      <c r="M4832" s="7" t="s">
        <v>8</v>
      </c>
    </row>
    <row r="4833" spans="1:13" x14ac:dyDescent="0.25">
      <c r="A4833" t="s">
        <v>4570</v>
      </c>
      <c r="B4833" t="s">
        <v>4914</v>
      </c>
      <c r="C4833">
        <v>4238000</v>
      </c>
      <c r="D4833" s="7">
        <v>0</v>
      </c>
      <c r="E4833" s="7">
        <v>0</v>
      </c>
      <c r="F4833" s="7">
        <v>0</v>
      </c>
      <c r="G4833" s="7" t="s">
        <v>6822</v>
      </c>
      <c r="H4833" s="7">
        <v>0</v>
      </c>
      <c r="I4833" s="7" t="s">
        <v>6823</v>
      </c>
      <c r="J4833" s="7">
        <v>1</v>
      </c>
      <c r="K4833" s="7">
        <v>134</v>
      </c>
      <c r="L4833" s="7" t="s">
        <v>8</v>
      </c>
      <c r="M4833" s="7" t="s">
        <v>8</v>
      </c>
    </row>
    <row r="4834" spans="1:13" x14ac:dyDescent="0.25">
      <c r="A4834" t="s">
        <v>4570</v>
      </c>
      <c r="B4834" t="s">
        <v>4915</v>
      </c>
      <c r="C4834">
        <v>4238200</v>
      </c>
      <c r="D4834" s="7">
        <v>0</v>
      </c>
      <c r="E4834" s="7">
        <v>0</v>
      </c>
      <c r="F4834" s="7" t="s">
        <v>8</v>
      </c>
      <c r="G4834" s="7" t="s">
        <v>6822</v>
      </c>
      <c r="H4834" s="7" t="s">
        <v>8</v>
      </c>
      <c r="I4834" s="7" t="s">
        <v>8</v>
      </c>
      <c r="J4834" s="7" t="s">
        <v>8</v>
      </c>
      <c r="K4834" s="7" t="s">
        <v>8</v>
      </c>
      <c r="L4834" s="7" t="s">
        <v>8</v>
      </c>
      <c r="M4834" s="7" t="s">
        <v>8</v>
      </c>
    </row>
    <row r="4835" spans="1:13" x14ac:dyDescent="0.25">
      <c r="A4835" t="s">
        <v>4570</v>
      </c>
      <c r="B4835" t="s">
        <v>4916</v>
      </c>
      <c r="C4835">
        <v>4207538400</v>
      </c>
      <c r="D4835" s="7">
        <v>0</v>
      </c>
      <c r="E4835" s="7">
        <v>0</v>
      </c>
      <c r="F4835" s="7" t="s">
        <v>8</v>
      </c>
      <c r="G4835" s="7" t="s">
        <v>6822</v>
      </c>
      <c r="H4835" s="7" t="s">
        <v>8</v>
      </c>
      <c r="I4835" s="7" t="s">
        <v>6823</v>
      </c>
      <c r="J4835" s="7" t="s">
        <v>8</v>
      </c>
      <c r="K4835" s="7" t="s">
        <v>8</v>
      </c>
      <c r="L4835" s="7" t="s">
        <v>8</v>
      </c>
      <c r="M4835" s="7" t="s">
        <v>8</v>
      </c>
    </row>
    <row r="4836" spans="1:13" x14ac:dyDescent="0.25">
      <c r="A4836" t="s">
        <v>4570</v>
      </c>
      <c r="B4836" t="s">
        <v>4917</v>
      </c>
      <c r="C4836">
        <v>4239256</v>
      </c>
      <c r="D4836" s="7">
        <v>0</v>
      </c>
      <c r="E4836" s="7">
        <v>0</v>
      </c>
      <c r="F4836" s="7" t="s">
        <v>8</v>
      </c>
      <c r="G4836" s="7" t="s">
        <v>6822</v>
      </c>
      <c r="H4836" s="7" t="s">
        <v>8</v>
      </c>
      <c r="I4836" s="7" t="s">
        <v>8</v>
      </c>
      <c r="J4836" s="7" t="s">
        <v>8</v>
      </c>
      <c r="K4836" s="7" t="s">
        <v>8</v>
      </c>
      <c r="L4836" s="7" t="s">
        <v>8</v>
      </c>
      <c r="M4836" s="7" t="s">
        <v>8</v>
      </c>
    </row>
    <row r="4837" spans="1:13" x14ac:dyDescent="0.25">
      <c r="A4837" t="s">
        <v>4570</v>
      </c>
      <c r="B4837" t="s">
        <v>4918</v>
      </c>
      <c r="C4837">
        <v>4239312</v>
      </c>
      <c r="D4837" s="7">
        <v>0</v>
      </c>
      <c r="E4837" s="7">
        <v>0</v>
      </c>
      <c r="F4837" s="7">
        <v>0</v>
      </c>
      <c r="G4837" s="7" t="s">
        <v>6822</v>
      </c>
      <c r="H4837" s="7" t="s">
        <v>8</v>
      </c>
      <c r="I4837" s="7" t="s">
        <v>6823</v>
      </c>
      <c r="J4837" s="7" t="s">
        <v>8</v>
      </c>
      <c r="K4837" s="7" t="s">
        <v>8</v>
      </c>
      <c r="L4837" s="7" t="s">
        <v>8</v>
      </c>
      <c r="M4837" s="7" t="s">
        <v>8</v>
      </c>
    </row>
    <row r="4838" spans="1:13" x14ac:dyDescent="0.25">
      <c r="A4838" t="s">
        <v>4570</v>
      </c>
      <c r="B4838" t="s">
        <v>4919</v>
      </c>
      <c r="C4838">
        <v>4239352</v>
      </c>
      <c r="D4838" s="7">
        <v>1</v>
      </c>
      <c r="E4838" s="7">
        <v>1</v>
      </c>
      <c r="F4838" s="7">
        <v>0</v>
      </c>
      <c r="G4838" s="7" t="s">
        <v>6822</v>
      </c>
      <c r="H4838" s="7">
        <v>0</v>
      </c>
      <c r="I4838" s="7" t="s">
        <v>6823</v>
      </c>
      <c r="J4838" s="7" t="s">
        <v>8</v>
      </c>
      <c r="K4838" s="7" t="s">
        <v>8</v>
      </c>
      <c r="L4838" s="7" t="s">
        <v>8</v>
      </c>
      <c r="M4838" s="7" t="s">
        <v>8</v>
      </c>
    </row>
    <row r="4839" spans="1:13" x14ac:dyDescent="0.25">
      <c r="A4839" t="s">
        <v>4570</v>
      </c>
      <c r="B4839" t="s">
        <v>4920</v>
      </c>
      <c r="C4839">
        <v>4239344</v>
      </c>
      <c r="D4839" s="7">
        <v>0</v>
      </c>
      <c r="E4839" s="7">
        <v>0</v>
      </c>
      <c r="F4839" s="7">
        <v>0</v>
      </c>
      <c r="G4839" s="7" t="s">
        <v>6822</v>
      </c>
      <c r="H4839" s="7" t="s">
        <v>8</v>
      </c>
      <c r="I4839" s="7" t="s">
        <v>6823</v>
      </c>
      <c r="J4839" s="7" t="s">
        <v>8</v>
      </c>
      <c r="K4839" s="7">
        <v>0</v>
      </c>
      <c r="L4839" s="7" t="s">
        <v>8</v>
      </c>
      <c r="M4839" s="7" t="s">
        <v>8</v>
      </c>
    </row>
    <row r="4840" spans="1:13" x14ac:dyDescent="0.25">
      <c r="A4840" t="s">
        <v>4570</v>
      </c>
      <c r="B4840" t="s">
        <v>4921</v>
      </c>
      <c r="C4840">
        <v>4202539608</v>
      </c>
      <c r="D4840" s="7">
        <v>0</v>
      </c>
      <c r="E4840" s="7">
        <v>0</v>
      </c>
      <c r="F4840" s="7">
        <v>0</v>
      </c>
      <c r="G4840" s="7" t="s">
        <v>6822</v>
      </c>
      <c r="H4840" s="7">
        <v>0</v>
      </c>
      <c r="I4840" s="7" t="s">
        <v>6823</v>
      </c>
      <c r="J4840" s="7">
        <v>1</v>
      </c>
      <c r="K4840" s="7" t="s">
        <v>8</v>
      </c>
      <c r="L4840" s="7" t="s">
        <v>8</v>
      </c>
      <c r="M4840" s="7" t="s">
        <v>8</v>
      </c>
    </row>
    <row r="4841" spans="1:13" x14ac:dyDescent="0.25">
      <c r="A4841" t="s">
        <v>4570</v>
      </c>
      <c r="B4841" t="s">
        <v>4922</v>
      </c>
      <c r="C4841">
        <v>4239720</v>
      </c>
      <c r="D4841" s="7">
        <v>0</v>
      </c>
      <c r="E4841" s="7">
        <v>0</v>
      </c>
      <c r="F4841" s="7" t="s">
        <v>8</v>
      </c>
      <c r="G4841" s="7" t="s">
        <v>6822</v>
      </c>
      <c r="H4841" s="7" t="s">
        <v>8</v>
      </c>
      <c r="I4841" s="7" t="s">
        <v>6823</v>
      </c>
      <c r="J4841" s="7" t="s">
        <v>8</v>
      </c>
      <c r="K4841" s="7">
        <v>0</v>
      </c>
      <c r="L4841" s="7" t="s">
        <v>8</v>
      </c>
      <c r="M4841" s="7" t="s">
        <v>8</v>
      </c>
    </row>
    <row r="4842" spans="1:13" x14ac:dyDescent="0.25">
      <c r="A4842" t="s">
        <v>4570</v>
      </c>
      <c r="B4842" t="s">
        <v>4923</v>
      </c>
      <c r="C4842">
        <v>4210740096</v>
      </c>
      <c r="D4842" s="7">
        <v>0</v>
      </c>
      <c r="E4842" s="7">
        <v>0</v>
      </c>
      <c r="F4842" s="7" t="s">
        <v>8</v>
      </c>
      <c r="G4842" s="7" t="s">
        <v>6822</v>
      </c>
      <c r="H4842" s="7" t="s">
        <v>8</v>
      </c>
      <c r="I4842" s="7" t="s">
        <v>8</v>
      </c>
      <c r="J4842" s="7" t="s">
        <v>8</v>
      </c>
      <c r="K4842" s="7" t="s">
        <v>8</v>
      </c>
      <c r="L4842" s="7" t="s">
        <v>8</v>
      </c>
      <c r="M4842" s="7" t="s">
        <v>8</v>
      </c>
    </row>
    <row r="4843" spans="1:13" x14ac:dyDescent="0.25">
      <c r="A4843" t="s">
        <v>4570</v>
      </c>
      <c r="B4843" t="s">
        <v>4924</v>
      </c>
      <c r="C4843">
        <v>4200740400</v>
      </c>
      <c r="D4843" s="7">
        <v>0</v>
      </c>
      <c r="E4843" s="7">
        <v>0</v>
      </c>
      <c r="F4843" s="7" t="s">
        <v>8</v>
      </c>
      <c r="G4843" s="7" t="s">
        <v>6822</v>
      </c>
      <c r="H4843" s="7" t="s">
        <v>8</v>
      </c>
      <c r="I4843" s="7" t="s">
        <v>8</v>
      </c>
      <c r="J4843" s="7" t="s">
        <v>8</v>
      </c>
      <c r="K4843" s="7" t="s">
        <v>8</v>
      </c>
      <c r="L4843" s="7" t="s">
        <v>8</v>
      </c>
      <c r="M4843" s="7" t="s">
        <v>8</v>
      </c>
    </row>
    <row r="4844" spans="1:13" x14ac:dyDescent="0.25">
      <c r="A4844" t="s">
        <v>4570</v>
      </c>
      <c r="B4844" t="s">
        <v>3597</v>
      </c>
      <c r="C4844">
        <v>4208340808</v>
      </c>
      <c r="D4844" s="7">
        <v>0</v>
      </c>
      <c r="E4844" s="7">
        <v>0</v>
      </c>
      <c r="F4844" s="7" t="s">
        <v>8</v>
      </c>
      <c r="G4844" s="7" t="s">
        <v>6822</v>
      </c>
      <c r="H4844" s="7" t="s">
        <v>8</v>
      </c>
      <c r="I4844" s="7" t="s">
        <v>8</v>
      </c>
      <c r="J4844" s="7" t="s">
        <v>8</v>
      </c>
      <c r="K4844" s="7" t="s">
        <v>8</v>
      </c>
      <c r="L4844" s="7" t="s">
        <v>8</v>
      </c>
      <c r="M4844" s="7" t="s">
        <v>8</v>
      </c>
    </row>
    <row r="4845" spans="1:13" x14ac:dyDescent="0.25">
      <c r="A4845" t="s">
        <v>4570</v>
      </c>
      <c r="B4845" t="s">
        <v>387</v>
      </c>
      <c r="C4845">
        <v>4241216</v>
      </c>
      <c r="D4845" s="7">
        <v>0</v>
      </c>
      <c r="E4845" s="7">
        <v>0</v>
      </c>
      <c r="F4845" s="7">
        <v>0</v>
      </c>
      <c r="G4845" s="7" t="s">
        <v>6822</v>
      </c>
      <c r="H4845" s="7" t="s">
        <v>8</v>
      </c>
      <c r="I4845" s="7" t="s">
        <v>6823</v>
      </c>
      <c r="J4845" s="7" t="s">
        <v>8</v>
      </c>
      <c r="K4845" s="7" t="s">
        <v>8</v>
      </c>
      <c r="L4845" s="7" t="s">
        <v>8</v>
      </c>
      <c r="M4845" s="7" t="s">
        <v>8</v>
      </c>
    </row>
    <row r="4846" spans="1:13" x14ac:dyDescent="0.25">
      <c r="A4846" t="s">
        <v>4570</v>
      </c>
      <c r="B4846" t="s">
        <v>4925</v>
      </c>
      <c r="C4846">
        <v>42071</v>
      </c>
      <c r="D4846" s="7">
        <v>0</v>
      </c>
      <c r="E4846" s="7">
        <v>0</v>
      </c>
      <c r="F4846" s="7" t="s">
        <v>8</v>
      </c>
      <c r="G4846" s="7" t="s">
        <v>6822</v>
      </c>
      <c r="H4846" s="7" t="s">
        <v>8</v>
      </c>
      <c r="I4846" s="7" t="s">
        <v>8</v>
      </c>
      <c r="J4846" s="7" t="s">
        <v>8</v>
      </c>
      <c r="K4846" s="7" t="s">
        <v>8</v>
      </c>
      <c r="L4846" s="7" t="s">
        <v>8</v>
      </c>
      <c r="M4846" s="7" t="s">
        <v>8</v>
      </c>
    </row>
    <row r="4847" spans="1:13" x14ac:dyDescent="0.25">
      <c r="A4847" t="s">
        <v>4570</v>
      </c>
      <c r="B4847" t="s">
        <v>4926</v>
      </c>
      <c r="C4847">
        <v>4201941208</v>
      </c>
      <c r="D4847" s="7">
        <v>0</v>
      </c>
      <c r="E4847" s="7">
        <v>0</v>
      </c>
      <c r="F4847" s="7">
        <v>0</v>
      </c>
      <c r="G4847" s="7" t="s">
        <v>6822</v>
      </c>
      <c r="H4847" s="7" t="s">
        <v>8</v>
      </c>
      <c r="I4847" s="7" t="s">
        <v>6823</v>
      </c>
      <c r="J4847" s="7" t="s">
        <v>8</v>
      </c>
      <c r="K4847" s="7" t="s">
        <v>8</v>
      </c>
      <c r="L4847" s="7" t="s">
        <v>8</v>
      </c>
      <c r="M4847" s="7" t="s">
        <v>8</v>
      </c>
    </row>
    <row r="4848" spans="1:13" x14ac:dyDescent="0.25">
      <c r="A4848" t="s">
        <v>4570</v>
      </c>
      <c r="B4848" t="s">
        <v>4927</v>
      </c>
      <c r="C4848">
        <v>4207141224</v>
      </c>
      <c r="D4848" s="7">
        <v>0</v>
      </c>
      <c r="E4848" s="7">
        <v>0</v>
      </c>
      <c r="F4848" s="7" t="s">
        <v>8</v>
      </c>
      <c r="G4848" s="7" t="s">
        <v>6822</v>
      </c>
      <c r="H4848" s="7" t="s">
        <v>8</v>
      </c>
      <c r="I4848" s="7" t="s">
        <v>6823</v>
      </c>
      <c r="J4848" s="7" t="s">
        <v>8</v>
      </c>
      <c r="K4848" s="7" t="s">
        <v>8</v>
      </c>
      <c r="L4848" s="7" t="s">
        <v>8</v>
      </c>
      <c r="M4848" s="7" t="s">
        <v>8</v>
      </c>
    </row>
    <row r="4849" spans="1:13" x14ac:dyDescent="0.25">
      <c r="A4849" t="s">
        <v>4570</v>
      </c>
      <c r="B4849" t="s">
        <v>4928</v>
      </c>
      <c r="C4849">
        <v>4201741392</v>
      </c>
      <c r="D4849" s="7">
        <v>0</v>
      </c>
      <c r="E4849" s="7">
        <v>0</v>
      </c>
      <c r="F4849" s="7" t="s">
        <v>8</v>
      </c>
      <c r="G4849" s="7" t="s">
        <v>6822</v>
      </c>
      <c r="H4849" s="7" t="s">
        <v>8</v>
      </c>
      <c r="I4849" s="7" t="s">
        <v>6823</v>
      </c>
      <c r="J4849" s="7" t="s">
        <v>8</v>
      </c>
      <c r="K4849" s="7" t="s">
        <v>8</v>
      </c>
      <c r="L4849" s="7" t="s">
        <v>8</v>
      </c>
      <c r="M4849" s="7" t="s">
        <v>8</v>
      </c>
    </row>
    <row r="4850" spans="1:13" x14ac:dyDescent="0.25">
      <c r="A4850" t="s">
        <v>4570</v>
      </c>
      <c r="B4850" t="s">
        <v>4929</v>
      </c>
      <c r="C4850">
        <v>4201741416</v>
      </c>
      <c r="D4850" s="7">
        <v>0</v>
      </c>
      <c r="E4850" s="7">
        <v>0</v>
      </c>
      <c r="F4850" s="7">
        <v>0</v>
      </c>
      <c r="G4850" s="7" t="s">
        <v>6822</v>
      </c>
      <c r="H4850" s="7">
        <v>0</v>
      </c>
      <c r="I4850" s="7" t="s">
        <v>6823</v>
      </c>
      <c r="J4850" s="7">
        <v>1</v>
      </c>
      <c r="K4850" s="7">
        <v>354</v>
      </c>
      <c r="L4850" s="7" t="s">
        <v>8</v>
      </c>
      <c r="M4850" s="7" t="s">
        <v>8</v>
      </c>
    </row>
    <row r="4851" spans="1:13" x14ac:dyDescent="0.25">
      <c r="A4851" t="s">
        <v>4570</v>
      </c>
      <c r="B4851" t="s">
        <v>4930</v>
      </c>
      <c r="C4851">
        <v>4241432</v>
      </c>
      <c r="D4851" s="7">
        <v>0</v>
      </c>
      <c r="E4851" s="7">
        <v>0</v>
      </c>
      <c r="F4851" s="7">
        <v>0</v>
      </c>
      <c r="G4851" s="7" t="s">
        <v>6822</v>
      </c>
      <c r="H4851" s="7">
        <v>0</v>
      </c>
      <c r="I4851" s="7" t="s">
        <v>6823</v>
      </c>
      <c r="J4851" s="7">
        <v>1</v>
      </c>
      <c r="K4851" s="7">
        <v>648</v>
      </c>
      <c r="L4851" s="7" t="s">
        <v>8</v>
      </c>
      <c r="M4851" s="7" t="s">
        <v>8</v>
      </c>
    </row>
    <row r="4852" spans="1:13" x14ac:dyDescent="0.25">
      <c r="A4852" t="s">
        <v>4570</v>
      </c>
      <c r="B4852" t="s">
        <v>4931</v>
      </c>
      <c r="C4852">
        <v>4241440</v>
      </c>
      <c r="D4852" s="7">
        <v>1</v>
      </c>
      <c r="E4852" s="7">
        <v>0</v>
      </c>
      <c r="F4852" s="7">
        <v>0</v>
      </c>
      <c r="G4852" s="7" t="s">
        <v>6822</v>
      </c>
      <c r="H4852" s="7">
        <v>0</v>
      </c>
      <c r="I4852" s="7" t="s">
        <v>6823</v>
      </c>
      <c r="J4852" s="7" t="s">
        <v>8</v>
      </c>
      <c r="K4852" s="7">
        <v>404</v>
      </c>
      <c r="L4852" s="7" t="s">
        <v>8</v>
      </c>
      <c r="M4852" s="7" t="s">
        <v>8</v>
      </c>
    </row>
    <row r="4853" spans="1:13" x14ac:dyDescent="0.25">
      <c r="A4853" t="s">
        <v>4570</v>
      </c>
      <c r="B4853" t="s">
        <v>4932</v>
      </c>
      <c r="C4853">
        <v>4241768</v>
      </c>
      <c r="D4853" s="7">
        <v>0</v>
      </c>
      <c r="E4853" s="7">
        <v>0</v>
      </c>
      <c r="F4853" s="7" t="s">
        <v>8</v>
      </c>
      <c r="G4853" s="7" t="s">
        <v>6822</v>
      </c>
      <c r="H4853" s="7" t="s">
        <v>8</v>
      </c>
      <c r="I4853" s="7" t="s">
        <v>6823</v>
      </c>
      <c r="J4853" s="7" t="s">
        <v>8</v>
      </c>
      <c r="K4853" s="7" t="s">
        <v>8</v>
      </c>
      <c r="L4853" s="7" t="s">
        <v>8</v>
      </c>
      <c r="M4853" s="7" t="s">
        <v>8</v>
      </c>
    </row>
    <row r="4854" spans="1:13" x14ac:dyDescent="0.25">
      <c r="A4854" t="s">
        <v>4570</v>
      </c>
      <c r="B4854" t="s">
        <v>4933</v>
      </c>
      <c r="C4854">
        <v>4242080</v>
      </c>
      <c r="D4854" s="7">
        <v>0</v>
      </c>
      <c r="E4854" s="7">
        <v>0</v>
      </c>
      <c r="F4854" s="7">
        <v>0</v>
      </c>
      <c r="G4854" s="7" t="s">
        <v>6822</v>
      </c>
      <c r="H4854" s="7" t="s">
        <v>8</v>
      </c>
      <c r="I4854" s="7" t="s">
        <v>6823</v>
      </c>
      <c r="J4854" s="7" t="s">
        <v>8</v>
      </c>
      <c r="K4854" s="7" t="s">
        <v>8</v>
      </c>
      <c r="L4854" s="7" t="s">
        <v>8</v>
      </c>
      <c r="M4854" s="7" t="s">
        <v>8</v>
      </c>
    </row>
    <row r="4855" spans="1:13" x14ac:dyDescent="0.25">
      <c r="A4855" t="s">
        <v>4570</v>
      </c>
      <c r="B4855" t="s">
        <v>3325</v>
      </c>
      <c r="C4855">
        <v>4242168</v>
      </c>
      <c r="D4855" s="7">
        <v>0</v>
      </c>
      <c r="E4855" s="7">
        <v>0</v>
      </c>
      <c r="F4855" s="7" t="s">
        <v>8</v>
      </c>
      <c r="G4855" s="7" t="s">
        <v>6822</v>
      </c>
      <c r="H4855" s="7" t="s">
        <v>8</v>
      </c>
      <c r="I4855" s="7" t="s">
        <v>6823</v>
      </c>
      <c r="J4855" s="7" t="s">
        <v>8</v>
      </c>
      <c r="K4855" s="7" t="s">
        <v>8</v>
      </c>
      <c r="L4855" s="7" t="s">
        <v>8</v>
      </c>
      <c r="M4855" s="7" t="s">
        <v>8</v>
      </c>
    </row>
    <row r="4856" spans="1:13" x14ac:dyDescent="0.25">
      <c r="A4856" t="s">
        <v>4570</v>
      </c>
      <c r="B4856" t="s">
        <v>3607</v>
      </c>
      <c r="C4856">
        <v>4242176</v>
      </c>
      <c r="D4856" s="7">
        <v>0</v>
      </c>
      <c r="E4856" s="7">
        <v>0</v>
      </c>
      <c r="F4856" s="7" t="s">
        <v>8</v>
      </c>
      <c r="G4856" s="7" t="s">
        <v>6822</v>
      </c>
      <c r="H4856" s="7" t="s">
        <v>8</v>
      </c>
      <c r="I4856" s="7" t="s">
        <v>6823</v>
      </c>
      <c r="J4856" s="7" t="s">
        <v>8</v>
      </c>
      <c r="K4856" s="7" t="s">
        <v>8</v>
      </c>
      <c r="L4856" s="7" t="s">
        <v>8</v>
      </c>
      <c r="M4856" s="7" t="s">
        <v>8</v>
      </c>
    </row>
    <row r="4857" spans="1:13" x14ac:dyDescent="0.25">
      <c r="A4857" t="s">
        <v>4570</v>
      </c>
      <c r="B4857" t="s">
        <v>4934</v>
      </c>
      <c r="C4857">
        <v>4201142352</v>
      </c>
      <c r="D4857" s="7">
        <v>0</v>
      </c>
      <c r="E4857" s="7">
        <v>0</v>
      </c>
      <c r="F4857" s="7">
        <v>0</v>
      </c>
      <c r="G4857" s="7" t="s">
        <v>6822</v>
      </c>
      <c r="H4857" s="7" t="s">
        <v>8</v>
      </c>
      <c r="I4857" s="7" t="s">
        <v>6823</v>
      </c>
      <c r="J4857" s="7" t="s">
        <v>8</v>
      </c>
      <c r="K4857" s="7" t="s">
        <v>8</v>
      </c>
      <c r="L4857" s="7" t="s">
        <v>8</v>
      </c>
      <c r="M4857" s="7" t="s">
        <v>8</v>
      </c>
    </row>
    <row r="4858" spans="1:13" x14ac:dyDescent="0.25">
      <c r="A4858" t="s">
        <v>4570</v>
      </c>
      <c r="B4858" t="s">
        <v>4935</v>
      </c>
      <c r="C4858">
        <v>4242368</v>
      </c>
      <c r="D4858" s="7">
        <v>0</v>
      </c>
      <c r="E4858" s="7">
        <v>0</v>
      </c>
      <c r="F4858" s="7">
        <v>0</v>
      </c>
      <c r="G4858" s="7" t="s">
        <v>6822</v>
      </c>
      <c r="H4858" s="7" t="s">
        <v>8</v>
      </c>
      <c r="I4858" s="7" t="s">
        <v>6823</v>
      </c>
      <c r="J4858" s="7" t="s">
        <v>8</v>
      </c>
      <c r="K4858" s="7" t="s">
        <v>8</v>
      </c>
      <c r="L4858" s="7" t="s">
        <v>8</v>
      </c>
      <c r="M4858" s="7" t="s">
        <v>8</v>
      </c>
    </row>
    <row r="4859" spans="1:13" x14ac:dyDescent="0.25">
      <c r="A4859" t="s">
        <v>4570</v>
      </c>
      <c r="B4859" t="s">
        <v>4936</v>
      </c>
      <c r="C4859">
        <v>42077</v>
      </c>
      <c r="D4859" s="7">
        <v>0</v>
      </c>
      <c r="E4859" s="7">
        <v>0</v>
      </c>
      <c r="F4859" s="7" t="s">
        <v>8</v>
      </c>
      <c r="G4859" s="7" t="s">
        <v>6822</v>
      </c>
      <c r="H4859" s="7" t="s">
        <v>8</v>
      </c>
      <c r="I4859" s="7" t="s">
        <v>8</v>
      </c>
      <c r="J4859" s="7" t="s">
        <v>8</v>
      </c>
      <c r="K4859" s="7" t="s">
        <v>8</v>
      </c>
      <c r="L4859" s="7" t="s">
        <v>8</v>
      </c>
      <c r="M4859" s="7" t="s">
        <v>8</v>
      </c>
    </row>
    <row r="4860" spans="1:13" x14ac:dyDescent="0.25">
      <c r="A4860" t="s">
        <v>4570</v>
      </c>
      <c r="B4860" t="s">
        <v>4937</v>
      </c>
      <c r="C4860">
        <v>4209542424</v>
      </c>
      <c r="D4860" s="7">
        <v>0</v>
      </c>
      <c r="E4860" s="7">
        <v>0</v>
      </c>
      <c r="F4860" s="7">
        <v>0</v>
      </c>
      <c r="G4860" s="7" t="s">
        <v>6822</v>
      </c>
      <c r="H4860" s="7" t="s">
        <v>8</v>
      </c>
      <c r="I4860" s="7" t="s">
        <v>6823</v>
      </c>
      <c r="J4860" s="7" t="s">
        <v>8</v>
      </c>
      <c r="K4860" s="7" t="s">
        <v>8</v>
      </c>
      <c r="L4860" s="7" t="s">
        <v>8</v>
      </c>
      <c r="M4860" s="7" t="s">
        <v>8</v>
      </c>
    </row>
    <row r="4861" spans="1:13" x14ac:dyDescent="0.25">
      <c r="A4861" t="s">
        <v>4570</v>
      </c>
      <c r="B4861" t="s">
        <v>4938</v>
      </c>
      <c r="C4861">
        <v>4210342512</v>
      </c>
      <c r="D4861" s="7">
        <v>0</v>
      </c>
      <c r="E4861" s="7">
        <v>0</v>
      </c>
      <c r="F4861" s="7">
        <v>0</v>
      </c>
      <c r="G4861" s="7" t="s">
        <v>6822</v>
      </c>
      <c r="H4861" s="7" t="s">
        <v>8</v>
      </c>
      <c r="I4861" s="7" t="s">
        <v>6823</v>
      </c>
      <c r="J4861" s="7" t="s">
        <v>8</v>
      </c>
      <c r="K4861" s="7" t="s">
        <v>8</v>
      </c>
      <c r="L4861" s="7" t="s">
        <v>8</v>
      </c>
      <c r="M4861" s="7" t="s">
        <v>8</v>
      </c>
    </row>
    <row r="4862" spans="1:13" x14ac:dyDescent="0.25">
      <c r="A4862" t="s">
        <v>4570</v>
      </c>
      <c r="B4862" t="s">
        <v>4939</v>
      </c>
      <c r="C4862">
        <v>4242648</v>
      </c>
      <c r="D4862" s="7">
        <v>0</v>
      </c>
      <c r="E4862" s="7">
        <v>0</v>
      </c>
      <c r="F4862" s="7" t="s">
        <v>8</v>
      </c>
      <c r="G4862" s="7" t="s">
        <v>6822</v>
      </c>
      <c r="H4862" s="7" t="s">
        <v>8</v>
      </c>
      <c r="I4862" s="7" t="s">
        <v>6823</v>
      </c>
      <c r="J4862" s="7" t="s">
        <v>8</v>
      </c>
      <c r="K4862" s="7" t="s">
        <v>8</v>
      </c>
      <c r="L4862" s="7" t="s">
        <v>8</v>
      </c>
      <c r="M4862" s="7" t="s">
        <v>8</v>
      </c>
    </row>
    <row r="4863" spans="1:13" x14ac:dyDescent="0.25">
      <c r="A4863" t="s">
        <v>4570</v>
      </c>
      <c r="B4863" t="s">
        <v>4940</v>
      </c>
      <c r="C4863">
        <v>4243000</v>
      </c>
      <c r="D4863" s="7">
        <v>0</v>
      </c>
      <c r="E4863" s="7">
        <v>0</v>
      </c>
      <c r="F4863" s="7" t="s">
        <v>8</v>
      </c>
      <c r="G4863" s="7" t="s">
        <v>6822</v>
      </c>
      <c r="H4863" s="7" t="s">
        <v>8</v>
      </c>
      <c r="I4863" s="7" t="s">
        <v>6823</v>
      </c>
      <c r="J4863" s="7" t="s">
        <v>8</v>
      </c>
      <c r="K4863" s="7">
        <v>357.5</v>
      </c>
      <c r="L4863" s="7" t="s">
        <v>8</v>
      </c>
      <c r="M4863" s="7" t="s">
        <v>8</v>
      </c>
    </row>
    <row r="4864" spans="1:13" x14ac:dyDescent="0.25">
      <c r="A4864" t="s">
        <v>4570</v>
      </c>
      <c r="B4864" t="s">
        <v>4941</v>
      </c>
      <c r="C4864">
        <v>4208543104</v>
      </c>
      <c r="D4864" s="7">
        <v>0</v>
      </c>
      <c r="E4864" s="7">
        <v>0</v>
      </c>
      <c r="F4864" s="7">
        <v>0</v>
      </c>
      <c r="G4864" s="7" t="s">
        <v>6822</v>
      </c>
      <c r="H4864" s="7" t="s">
        <v>8</v>
      </c>
      <c r="I4864" s="7" t="s">
        <v>6823</v>
      </c>
      <c r="J4864" s="7" t="s">
        <v>8</v>
      </c>
      <c r="K4864" s="7" t="s">
        <v>8</v>
      </c>
      <c r="L4864" s="7" t="s">
        <v>8</v>
      </c>
      <c r="M4864" s="7" t="s">
        <v>8</v>
      </c>
    </row>
    <row r="4865" spans="1:13" x14ac:dyDescent="0.25">
      <c r="A4865" t="s">
        <v>4570</v>
      </c>
      <c r="B4865" t="s">
        <v>4942</v>
      </c>
      <c r="C4865">
        <v>4243312</v>
      </c>
      <c r="D4865" s="7">
        <v>0</v>
      </c>
      <c r="E4865" s="7">
        <v>0</v>
      </c>
      <c r="F4865" s="7">
        <v>0</v>
      </c>
      <c r="G4865" s="7" t="s">
        <v>6822</v>
      </c>
      <c r="H4865" s="7">
        <v>0</v>
      </c>
      <c r="I4865" s="7" t="s">
        <v>6823</v>
      </c>
      <c r="J4865" s="7">
        <v>1</v>
      </c>
      <c r="K4865" s="7">
        <v>204.5</v>
      </c>
      <c r="L4865" s="7" t="s">
        <v>8</v>
      </c>
      <c r="M4865" s="7" t="s">
        <v>8</v>
      </c>
    </row>
    <row r="4866" spans="1:13" x14ac:dyDescent="0.25">
      <c r="A4866" t="s">
        <v>4570</v>
      </c>
      <c r="B4866" t="s">
        <v>4943</v>
      </c>
      <c r="C4866">
        <v>4243816</v>
      </c>
      <c r="D4866" s="7">
        <v>0</v>
      </c>
      <c r="E4866" s="7">
        <v>0</v>
      </c>
      <c r="F4866" s="7">
        <v>0</v>
      </c>
      <c r="G4866" s="7" t="s">
        <v>6822</v>
      </c>
      <c r="H4866" s="7" t="s">
        <v>8</v>
      </c>
      <c r="I4866" s="7" t="s">
        <v>6823</v>
      </c>
      <c r="J4866" s="7" t="s">
        <v>8</v>
      </c>
      <c r="K4866" s="7" t="s">
        <v>8</v>
      </c>
      <c r="L4866" s="7" t="s">
        <v>8</v>
      </c>
      <c r="M4866" s="7" t="s">
        <v>8</v>
      </c>
    </row>
    <row r="4867" spans="1:13" x14ac:dyDescent="0.25">
      <c r="A4867" t="s">
        <v>4570</v>
      </c>
      <c r="B4867" t="s">
        <v>4944</v>
      </c>
      <c r="C4867">
        <v>4243832</v>
      </c>
      <c r="D4867" s="7">
        <v>0</v>
      </c>
      <c r="E4867" s="7">
        <v>0</v>
      </c>
      <c r="F4867" s="7" t="s">
        <v>8</v>
      </c>
      <c r="G4867" s="7" t="s">
        <v>6822</v>
      </c>
      <c r="H4867" s="7" t="s">
        <v>8</v>
      </c>
      <c r="I4867" s="7" t="s">
        <v>6823</v>
      </c>
      <c r="J4867" s="7" t="s">
        <v>8</v>
      </c>
      <c r="K4867" s="7" t="s">
        <v>8</v>
      </c>
      <c r="L4867" s="7" t="s">
        <v>8</v>
      </c>
      <c r="M4867" s="7" t="s">
        <v>8</v>
      </c>
    </row>
    <row r="4868" spans="1:13" x14ac:dyDescent="0.25">
      <c r="A4868" t="s">
        <v>4570</v>
      </c>
      <c r="B4868" t="s">
        <v>4945</v>
      </c>
      <c r="C4868">
        <v>4243944</v>
      </c>
      <c r="D4868" s="7">
        <v>0</v>
      </c>
      <c r="E4868" s="7">
        <v>0</v>
      </c>
      <c r="F4868" s="7">
        <v>0</v>
      </c>
      <c r="G4868" s="7" t="s">
        <v>6822</v>
      </c>
      <c r="H4868" s="7" t="s">
        <v>8</v>
      </c>
      <c r="I4868" s="7" t="s">
        <v>6823</v>
      </c>
      <c r="J4868" s="7" t="s">
        <v>8</v>
      </c>
      <c r="K4868" s="7" t="s">
        <v>8</v>
      </c>
      <c r="L4868" s="7" t="s">
        <v>8</v>
      </c>
      <c r="M4868" s="7" t="s">
        <v>8</v>
      </c>
    </row>
    <row r="4869" spans="1:13" x14ac:dyDescent="0.25">
      <c r="A4869" t="s">
        <v>4570</v>
      </c>
      <c r="B4869" t="s">
        <v>4946</v>
      </c>
      <c r="C4869">
        <v>4209943968</v>
      </c>
      <c r="D4869" s="7">
        <v>0</v>
      </c>
      <c r="E4869" s="7">
        <v>0</v>
      </c>
      <c r="F4869" s="7">
        <v>0</v>
      </c>
      <c r="G4869" s="7" t="s">
        <v>6822</v>
      </c>
      <c r="H4869" s="7" t="s">
        <v>8</v>
      </c>
      <c r="I4869" s="7" t="s">
        <v>6823</v>
      </c>
      <c r="J4869" s="7" t="s">
        <v>8</v>
      </c>
      <c r="K4869" s="7" t="s">
        <v>8</v>
      </c>
      <c r="L4869" s="7" t="s">
        <v>8</v>
      </c>
      <c r="M4869" s="7" t="s">
        <v>8</v>
      </c>
    </row>
    <row r="4870" spans="1:13" x14ac:dyDescent="0.25">
      <c r="A4870" t="s">
        <v>4570</v>
      </c>
      <c r="B4870" t="s">
        <v>4947</v>
      </c>
      <c r="C4870">
        <v>4243976</v>
      </c>
      <c r="D4870" s="7">
        <v>0</v>
      </c>
      <c r="E4870" s="7">
        <v>0</v>
      </c>
      <c r="F4870" s="7">
        <v>0</v>
      </c>
      <c r="G4870" s="7" t="s">
        <v>6822</v>
      </c>
      <c r="H4870" s="7" t="s">
        <v>8</v>
      </c>
      <c r="I4870" s="7" t="s">
        <v>6823</v>
      </c>
      <c r="J4870" s="7" t="s">
        <v>8</v>
      </c>
      <c r="K4870" s="7" t="s">
        <v>8</v>
      </c>
      <c r="L4870" s="7" t="s">
        <v>8</v>
      </c>
      <c r="M4870" s="7" t="s">
        <v>8</v>
      </c>
    </row>
    <row r="4871" spans="1:13" x14ac:dyDescent="0.25">
      <c r="A4871" t="s">
        <v>4570</v>
      </c>
      <c r="B4871" t="s">
        <v>4948</v>
      </c>
      <c r="C4871">
        <v>4213344416</v>
      </c>
      <c r="D4871" s="7">
        <v>0</v>
      </c>
      <c r="E4871" s="7">
        <v>0</v>
      </c>
      <c r="F4871" s="7" t="s">
        <v>8</v>
      </c>
      <c r="G4871" s="7" t="s">
        <v>6822</v>
      </c>
      <c r="H4871" s="7" t="s">
        <v>8</v>
      </c>
      <c r="I4871" s="7" t="s">
        <v>8</v>
      </c>
      <c r="J4871" s="7" t="s">
        <v>8</v>
      </c>
      <c r="K4871" s="7" t="s">
        <v>8</v>
      </c>
      <c r="L4871" s="7" t="s">
        <v>8</v>
      </c>
      <c r="M4871" s="7" t="s">
        <v>8</v>
      </c>
    </row>
    <row r="4872" spans="1:13" x14ac:dyDescent="0.25">
      <c r="A4872" t="s">
        <v>4570</v>
      </c>
      <c r="B4872" t="s">
        <v>4949</v>
      </c>
      <c r="C4872">
        <v>4244440</v>
      </c>
      <c r="D4872" s="7">
        <v>0</v>
      </c>
      <c r="E4872" s="7">
        <v>0</v>
      </c>
      <c r="F4872" s="7">
        <v>0</v>
      </c>
      <c r="G4872" s="7" t="s">
        <v>6822</v>
      </c>
      <c r="H4872" s="7">
        <v>0</v>
      </c>
      <c r="I4872" s="7" t="s">
        <v>6823</v>
      </c>
      <c r="J4872" s="7" t="s">
        <v>8</v>
      </c>
      <c r="K4872" s="7">
        <v>324.5</v>
      </c>
      <c r="L4872" s="7" t="s">
        <v>8</v>
      </c>
      <c r="M4872" s="7" t="s">
        <v>8</v>
      </c>
    </row>
    <row r="4873" spans="1:13" x14ac:dyDescent="0.25">
      <c r="A4873" t="s">
        <v>4570</v>
      </c>
      <c r="B4873" t="s">
        <v>4950</v>
      </c>
      <c r="C4873">
        <v>4244480</v>
      </c>
      <c r="D4873" s="7">
        <v>0</v>
      </c>
      <c r="E4873" s="7">
        <v>0</v>
      </c>
      <c r="F4873" s="7">
        <v>0</v>
      </c>
      <c r="G4873" s="7" t="s">
        <v>6822</v>
      </c>
      <c r="H4873" s="7" t="s">
        <v>8</v>
      </c>
      <c r="I4873" s="7" t="s">
        <v>6823</v>
      </c>
      <c r="J4873" s="7" t="s">
        <v>8</v>
      </c>
      <c r="K4873" s="7" t="s">
        <v>8</v>
      </c>
      <c r="L4873" s="7" t="s">
        <v>8</v>
      </c>
      <c r="M4873" s="7" t="s">
        <v>8</v>
      </c>
    </row>
    <row r="4874" spans="1:13" x14ac:dyDescent="0.25">
      <c r="A4874" t="s">
        <v>4570</v>
      </c>
      <c r="B4874" t="s">
        <v>4951</v>
      </c>
      <c r="C4874">
        <v>4204344464</v>
      </c>
      <c r="D4874" s="7">
        <v>0</v>
      </c>
      <c r="E4874" s="7">
        <v>0</v>
      </c>
      <c r="F4874" s="7">
        <v>0</v>
      </c>
      <c r="G4874" s="7" t="s">
        <v>6822</v>
      </c>
      <c r="H4874" s="7" t="s">
        <v>8</v>
      </c>
      <c r="I4874" s="7" t="s">
        <v>6823</v>
      </c>
      <c r="J4874" s="7" t="s">
        <v>8</v>
      </c>
      <c r="K4874" s="7" t="s">
        <v>8</v>
      </c>
      <c r="L4874" s="7" t="s">
        <v>8</v>
      </c>
      <c r="M4874" s="7" t="s">
        <v>8</v>
      </c>
    </row>
    <row r="4875" spans="1:13" x14ac:dyDescent="0.25">
      <c r="A4875" t="s">
        <v>4570</v>
      </c>
      <c r="B4875" t="s">
        <v>4952</v>
      </c>
      <c r="C4875">
        <v>4244584</v>
      </c>
      <c r="D4875" s="7">
        <v>0</v>
      </c>
      <c r="E4875" s="7">
        <v>0</v>
      </c>
      <c r="F4875" s="7">
        <v>0</v>
      </c>
      <c r="G4875" s="7" t="s">
        <v>6822</v>
      </c>
      <c r="H4875" s="7" t="s">
        <v>8</v>
      </c>
      <c r="I4875" s="7" t="s">
        <v>6823</v>
      </c>
      <c r="J4875" s="7" t="s">
        <v>8</v>
      </c>
      <c r="K4875" s="7" t="s">
        <v>8</v>
      </c>
      <c r="L4875" s="7" t="s">
        <v>8</v>
      </c>
      <c r="M4875" s="7" t="s">
        <v>8</v>
      </c>
    </row>
    <row r="4876" spans="1:13" x14ac:dyDescent="0.25">
      <c r="A4876" t="s">
        <v>4570</v>
      </c>
      <c r="B4876" t="s">
        <v>4953</v>
      </c>
      <c r="C4876">
        <v>4244832</v>
      </c>
      <c r="D4876" s="7">
        <v>0</v>
      </c>
      <c r="E4876" s="7">
        <v>0</v>
      </c>
      <c r="F4876" s="7">
        <v>0</v>
      </c>
      <c r="G4876" s="7" t="s">
        <v>6822</v>
      </c>
      <c r="H4876" s="7">
        <v>0</v>
      </c>
      <c r="I4876" s="7" t="s">
        <v>6823</v>
      </c>
      <c r="J4876" s="7" t="s">
        <v>8</v>
      </c>
      <c r="K4876" s="7" t="s">
        <v>8</v>
      </c>
      <c r="L4876" s="7" t="s">
        <v>8</v>
      </c>
      <c r="M4876" s="7" t="s">
        <v>8</v>
      </c>
    </row>
    <row r="4877" spans="1:13" x14ac:dyDescent="0.25">
      <c r="A4877" t="s">
        <v>4570</v>
      </c>
      <c r="B4877" t="s">
        <v>4954</v>
      </c>
      <c r="C4877">
        <v>4244840</v>
      </c>
      <c r="D4877" s="7">
        <v>0</v>
      </c>
      <c r="E4877" s="7">
        <v>0</v>
      </c>
      <c r="F4877" s="7" t="s">
        <v>8</v>
      </c>
      <c r="G4877" s="7" t="s">
        <v>6822</v>
      </c>
      <c r="H4877" s="7" t="s">
        <v>8</v>
      </c>
      <c r="I4877" s="7" t="s">
        <v>6823</v>
      </c>
      <c r="J4877" s="7" t="s">
        <v>8</v>
      </c>
      <c r="K4877" s="7" t="s">
        <v>8</v>
      </c>
      <c r="L4877" s="7" t="s">
        <v>8</v>
      </c>
      <c r="M4877" s="7" t="s">
        <v>8</v>
      </c>
    </row>
    <row r="4878" spans="1:13" x14ac:dyDescent="0.25">
      <c r="A4878" t="s">
        <v>4570</v>
      </c>
      <c r="B4878" t="s">
        <v>4955</v>
      </c>
      <c r="C4878">
        <v>4244864</v>
      </c>
      <c r="D4878" s="7">
        <v>0</v>
      </c>
      <c r="E4878" s="7">
        <v>0</v>
      </c>
      <c r="F4878" s="7" t="s">
        <v>8</v>
      </c>
      <c r="G4878" s="7" t="s">
        <v>6822</v>
      </c>
      <c r="H4878" s="7" t="s">
        <v>8</v>
      </c>
      <c r="I4878" s="7" t="s">
        <v>8</v>
      </c>
      <c r="J4878" s="7" t="s">
        <v>8</v>
      </c>
      <c r="K4878" s="7" t="s">
        <v>8</v>
      </c>
      <c r="L4878" s="7" t="s">
        <v>8</v>
      </c>
      <c r="M4878" s="7" t="s">
        <v>8</v>
      </c>
    </row>
    <row r="4879" spans="1:13" x14ac:dyDescent="0.25">
      <c r="A4879" t="s">
        <v>4570</v>
      </c>
      <c r="B4879" t="s">
        <v>4956</v>
      </c>
      <c r="C4879">
        <v>4244872</v>
      </c>
      <c r="D4879" s="7">
        <v>0</v>
      </c>
      <c r="E4879" s="7">
        <v>0</v>
      </c>
      <c r="F4879" s="7">
        <v>0</v>
      </c>
      <c r="G4879" s="7" t="s">
        <v>6822</v>
      </c>
      <c r="H4879" s="7" t="s">
        <v>8</v>
      </c>
      <c r="I4879" s="7" t="s">
        <v>6823</v>
      </c>
      <c r="J4879" s="7" t="s">
        <v>8</v>
      </c>
      <c r="K4879" s="7" t="s">
        <v>8</v>
      </c>
      <c r="L4879" s="7" t="s">
        <v>8</v>
      </c>
      <c r="M4879" s="7" t="s">
        <v>8</v>
      </c>
    </row>
    <row r="4880" spans="1:13" x14ac:dyDescent="0.25">
      <c r="A4880" t="s">
        <v>4570</v>
      </c>
      <c r="B4880" t="s">
        <v>4957</v>
      </c>
      <c r="C4880">
        <v>4244888</v>
      </c>
      <c r="D4880" s="7">
        <v>0</v>
      </c>
      <c r="E4880" s="7">
        <v>0</v>
      </c>
      <c r="F4880" s="7">
        <v>0</v>
      </c>
      <c r="G4880" s="7" t="s">
        <v>6822</v>
      </c>
      <c r="H4880" s="7">
        <v>0</v>
      </c>
      <c r="I4880" s="7" t="s">
        <v>6823</v>
      </c>
      <c r="J4880" s="7" t="s">
        <v>8</v>
      </c>
      <c r="K4880" s="7">
        <v>539.20000000000005</v>
      </c>
      <c r="L4880" s="7" t="s">
        <v>8</v>
      </c>
      <c r="M4880" s="7" t="s">
        <v>8</v>
      </c>
    </row>
    <row r="4881" spans="1:13" x14ac:dyDescent="0.25">
      <c r="A4881" t="s">
        <v>4570</v>
      </c>
      <c r="B4881" t="s">
        <v>4958</v>
      </c>
      <c r="C4881">
        <v>4244920</v>
      </c>
      <c r="D4881" s="7">
        <v>0</v>
      </c>
      <c r="E4881" s="7">
        <v>0</v>
      </c>
      <c r="F4881" s="7">
        <v>0</v>
      </c>
      <c r="G4881" s="7" t="s">
        <v>6822</v>
      </c>
      <c r="H4881" s="7">
        <v>0</v>
      </c>
      <c r="I4881" s="7" t="s">
        <v>6823</v>
      </c>
      <c r="J4881" s="7">
        <v>1</v>
      </c>
      <c r="K4881" s="7">
        <v>309</v>
      </c>
      <c r="L4881" s="7" t="s">
        <v>8</v>
      </c>
      <c r="M4881" s="7" t="s">
        <v>8</v>
      </c>
    </row>
    <row r="4882" spans="1:13" x14ac:dyDescent="0.25">
      <c r="A4882" t="s">
        <v>4570</v>
      </c>
      <c r="B4882" t="s">
        <v>4959</v>
      </c>
      <c r="C4882">
        <v>4244928</v>
      </c>
      <c r="D4882" s="7">
        <v>0</v>
      </c>
      <c r="E4882" s="7">
        <v>0</v>
      </c>
      <c r="F4882" s="7">
        <v>0</v>
      </c>
      <c r="G4882" s="7" t="s">
        <v>6822</v>
      </c>
      <c r="H4882" s="7">
        <v>0</v>
      </c>
      <c r="I4882" s="7" t="s">
        <v>6823</v>
      </c>
      <c r="J4882" s="7">
        <v>0</v>
      </c>
      <c r="K4882" s="7">
        <v>324.5</v>
      </c>
      <c r="L4882" s="7" t="s">
        <v>8</v>
      </c>
      <c r="M4882" s="7" t="s">
        <v>8</v>
      </c>
    </row>
    <row r="4883" spans="1:13" x14ac:dyDescent="0.25">
      <c r="A4883" t="s">
        <v>4570</v>
      </c>
      <c r="B4883" t="s">
        <v>4960</v>
      </c>
      <c r="C4883">
        <v>4244952</v>
      </c>
      <c r="D4883" s="7">
        <v>0</v>
      </c>
      <c r="E4883" s="7">
        <v>0</v>
      </c>
      <c r="F4883" s="7">
        <v>0</v>
      </c>
      <c r="G4883" s="7" t="s">
        <v>6822</v>
      </c>
      <c r="H4883" s="7" t="s">
        <v>8</v>
      </c>
      <c r="I4883" s="7" t="s">
        <v>6823</v>
      </c>
      <c r="J4883" s="7" t="s">
        <v>8</v>
      </c>
      <c r="K4883" s="7" t="s">
        <v>8</v>
      </c>
      <c r="L4883" s="7" t="s">
        <v>8</v>
      </c>
      <c r="M4883" s="7" t="s">
        <v>8</v>
      </c>
    </row>
    <row r="4884" spans="1:13" x14ac:dyDescent="0.25">
      <c r="A4884" t="s">
        <v>4570</v>
      </c>
      <c r="B4884" t="s">
        <v>4961</v>
      </c>
      <c r="C4884">
        <v>4244960</v>
      </c>
      <c r="D4884" s="7">
        <v>0</v>
      </c>
      <c r="E4884" s="7">
        <v>0</v>
      </c>
      <c r="F4884" s="7">
        <v>0</v>
      </c>
      <c r="G4884" s="7" t="s">
        <v>6822</v>
      </c>
      <c r="H4884" s="7" t="s">
        <v>8</v>
      </c>
      <c r="I4884" s="7" t="s">
        <v>6823</v>
      </c>
      <c r="J4884" s="7" t="s">
        <v>8</v>
      </c>
      <c r="K4884" s="7" t="s">
        <v>8</v>
      </c>
      <c r="L4884" s="7" t="s">
        <v>8</v>
      </c>
      <c r="M4884" s="7" t="s">
        <v>8</v>
      </c>
    </row>
    <row r="4885" spans="1:13" x14ac:dyDescent="0.25">
      <c r="A4885" t="s">
        <v>4570</v>
      </c>
      <c r="B4885" t="s">
        <v>4962</v>
      </c>
      <c r="C4885">
        <v>4244968</v>
      </c>
      <c r="D4885" s="7">
        <v>0</v>
      </c>
      <c r="E4885" s="7">
        <v>0</v>
      </c>
      <c r="F4885" s="7">
        <v>0</v>
      </c>
      <c r="G4885" s="7" t="s">
        <v>6822</v>
      </c>
      <c r="H4885" s="7">
        <v>0</v>
      </c>
      <c r="I4885" s="7" t="s">
        <v>6823</v>
      </c>
      <c r="J4885" s="7">
        <v>0</v>
      </c>
      <c r="K4885" s="7">
        <v>754.5</v>
      </c>
      <c r="L4885" s="7" t="s">
        <v>8</v>
      </c>
      <c r="M4885" s="7" t="s">
        <v>8</v>
      </c>
    </row>
    <row r="4886" spans="1:13" x14ac:dyDescent="0.25">
      <c r="A4886" t="s">
        <v>4570</v>
      </c>
      <c r="B4886" t="s">
        <v>4963</v>
      </c>
      <c r="C4886">
        <v>4244976</v>
      </c>
      <c r="D4886" s="7">
        <v>1</v>
      </c>
      <c r="E4886" s="7">
        <v>0</v>
      </c>
      <c r="F4886" s="7">
        <v>0</v>
      </c>
      <c r="G4886" s="7" t="s">
        <v>6822</v>
      </c>
      <c r="H4886" s="7">
        <v>0</v>
      </c>
      <c r="I4886" s="7" t="s">
        <v>6823</v>
      </c>
      <c r="J4886" s="7">
        <v>1</v>
      </c>
      <c r="K4886" s="7">
        <v>504</v>
      </c>
      <c r="L4886" s="7" t="s">
        <v>8</v>
      </c>
      <c r="M4886" s="7" t="s">
        <v>8</v>
      </c>
    </row>
    <row r="4887" spans="1:13" x14ac:dyDescent="0.25">
      <c r="A4887" t="s">
        <v>4570</v>
      </c>
      <c r="B4887" t="s">
        <v>4964</v>
      </c>
      <c r="C4887">
        <v>4245008</v>
      </c>
      <c r="D4887" s="7">
        <v>0</v>
      </c>
      <c r="E4887" s="7">
        <v>0</v>
      </c>
      <c r="F4887" s="7">
        <v>0</v>
      </c>
      <c r="G4887" s="7" t="s">
        <v>6822</v>
      </c>
      <c r="H4887" s="7">
        <v>0</v>
      </c>
      <c r="I4887" s="7" t="s">
        <v>6823</v>
      </c>
      <c r="J4887" s="7">
        <v>0</v>
      </c>
      <c r="K4887" s="7">
        <v>519</v>
      </c>
      <c r="L4887" s="7" t="s">
        <v>8</v>
      </c>
      <c r="M4887" s="7" t="s">
        <v>8</v>
      </c>
    </row>
    <row r="4888" spans="1:13" x14ac:dyDescent="0.25">
      <c r="A4888" t="s">
        <v>4570</v>
      </c>
      <c r="B4888" t="s">
        <v>4965</v>
      </c>
      <c r="C4888">
        <v>4245016</v>
      </c>
      <c r="D4888" s="7">
        <v>0</v>
      </c>
      <c r="E4888" s="7">
        <v>0</v>
      </c>
      <c r="F4888" s="7">
        <v>0</v>
      </c>
      <c r="G4888" s="7" t="s">
        <v>6822</v>
      </c>
      <c r="H4888" s="7" t="s">
        <v>8</v>
      </c>
      <c r="I4888" s="7" t="s">
        <v>6823</v>
      </c>
      <c r="J4888" s="7" t="s">
        <v>8</v>
      </c>
      <c r="K4888" s="7" t="s">
        <v>8</v>
      </c>
      <c r="L4888" s="7" t="s">
        <v>8</v>
      </c>
      <c r="M4888" s="7" t="s">
        <v>8</v>
      </c>
    </row>
    <row r="4889" spans="1:13" x14ac:dyDescent="0.25">
      <c r="A4889" t="s">
        <v>4570</v>
      </c>
      <c r="B4889" t="s">
        <v>4966</v>
      </c>
      <c r="C4889">
        <v>4245024</v>
      </c>
      <c r="D4889" s="7">
        <v>0</v>
      </c>
      <c r="E4889" s="7">
        <v>0</v>
      </c>
      <c r="F4889" s="7">
        <v>0</v>
      </c>
      <c r="G4889" s="7" t="s">
        <v>6822</v>
      </c>
      <c r="H4889" s="7" t="s">
        <v>8</v>
      </c>
      <c r="I4889" s="7" t="s">
        <v>6823</v>
      </c>
      <c r="J4889" s="7" t="s">
        <v>8</v>
      </c>
      <c r="K4889" s="7" t="s">
        <v>8</v>
      </c>
      <c r="L4889" s="7" t="s">
        <v>8</v>
      </c>
      <c r="M4889" s="7" t="s">
        <v>8</v>
      </c>
    </row>
    <row r="4890" spans="1:13" x14ac:dyDescent="0.25">
      <c r="A4890" t="s">
        <v>4570</v>
      </c>
      <c r="B4890" t="s">
        <v>4967</v>
      </c>
      <c r="C4890">
        <v>4245040</v>
      </c>
      <c r="D4890" s="7">
        <v>0</v>
      </c>
      <c r="E4890" s="7">
        <v>0</v>
      </c>
      <c r="F4890" s="7">
        <v>0</v>
      </c>
      <c r="G4890" s="7" t="s">
        <v>6822</v>
      </c>
      <c r="H4890" s="7">
        <v>0</v>
      </c>
      <c r="I4890" s="7" t="s">
        <v>6823</v>
      </c>
      <c r="J4890" s="7" t="s">
        <v>8</v>
      </c>
      <c r="K4890" s="7">
        <v>369.5</v>
      </c>
      <c r="L4890" s="7" t="s">
        <v>8</v>
      </c>
      <c r="M4890" s="7" t="s">
        <v>8</v>
      </c>
    </row>
    <row r="4891" spans="1:13" x14ac:dyDescent="0.25">
      <c r="A4891" t="s">
        <v>4570</v>
      </c>
      <c r="B4891" t="s">
        <v>4968</v>
      </c>
      <c r="C4891">
        <v>4245056</v>
      </c>
      <c r="D4891" s="7">
        <v>0</v>
      </c>
      <c r="E4891" s="7">
        <v>0</v>
      </c>
      <c r="F4891" s="7">
        <v>0</v>
      </c>
      <c r="G4891" s="7" t="s">
        <v>6822</v>
      </c>
      <c r="H4891" s="7" t="s">
        <v>8</v>
      </c>
      <c r="I4891" s="7" t="s">
        <v>6823</v>
      </c>
      <c r="J4891" s="7" t="s">
        <v>8</v>
      </c>
      <c r="K4891" s="7" t="s">
        <v>8</v>
      </c>
      <c r="L4891" s="7" t="s">
        <v>8</v>
      </c>
      <c r="M4891" s="7" t="s">
        <v>8</v>
      </c>
    </row>
    <row r="4892" spans="1:13" x14ac:dyDescent="0.25">
      <c r="A4892" t="s">
        <v>4570</v>
      </c>
      <c r="B4892" t="s">
        <v>4969</v>
      </c>
      <c r="C4892">
        <v>4245072</v>
      </c>
      <c r="D4892" s="7">
        <v>0</v>
      </c>
      <c r="E4892" s="7">
        <v>0</v>
      </c>
      <c r="F4892" s="7">
        <v>0</v>
      </c>
      <c r="G4892" s="7" t="s">
        <v>6822</v>
      </c>
      <c r="H4892" s="7">
        <v>0</v>
      </c>
      <c r="I4892" s="7" t="s">
        <v>6823</v>
      </c>
      <c r="J4892" s="7">
        <v>0</v>
      </c>
      <c r="K4892" s="7">
        <v>164</v>
      </c>
      <c r="L4892" s="7" t="s">
        <v>8</v>
      </c>
      <c r="M4892" s="7" t="s">
        <v>8</v>
      </c>
    </row>
    <row r="4893" spans="1:13" x14ac:dyDescent="0.25">
      <c r="A4893" t="s">
        <v>4570</v>
      </c>
      <c r="B4893" t="s">
        <v>4970</v>
      </c>
      <c r="C4893">
        <v>4245080</v>
      </c>
      <c r="D4893" s="7">
        <v>0</v>
      </c>
      <c r="E4893" s="7">
        <v>0</v>
      </c>
      <c r="F4893" s="7">
        <v>0</v>
      </c>
      <c r="G4893" s="7" t="s">
        <v>6822</v>
      </c>
      <c r="H4893" s="7">
        <v>0</v>
      </c>
      <c r="I4893" s="7" t="s">
        <v>6823</v>
      </c>
      <c r="J4893" s="7">
        <v>1</v>
      </c>
      <c r="K4893" s="7">
        <v>506</v>
      </c>
      <c r="L4893" s="7" t="s">
        <v>8</v>
      </c>
      <c r="M4893" s="7" t="s">
        <v>8</v>
      </c>
    </row>
    <row r="4894" spans="1:13" x14ac:dyDescent="0.25">
      <c r="A4894" t="s">
        <v>4570</v>
      </c>
      <c r="B4894" t="s">
        <v>4971</v>
      </c>
      <c r="C4894">
        <v>4245096</v>
      </c>
      <c r="D4894" s="7">
        <v>0</v>
      </c>
      <c r="E4894" s="7">
        <v>0</v>
      </c>
      <c r="F4894" s="7">
        <v>0</v>
      </c>
      <c r="G4894" s="7" t="s">
        <v>6822</v>
      </c>
      <c r="H4894" s="7">
        <v>0</v>
      </c>
      <c r="I4894" s="7" t="s">
        <v>6823</v>
      </c>
      <c r="J4894" s="7" t="s">
        <v>8</v>
      </c>
      <c r="K4894" s="7">
        <v>104.2</v>
      </c>
      <c r="L4894" s="7" t="s">
        <v>8</v>
      </c>
      <c r="M4894" s="7" t="s">
        <v>8</v>
      </c>
    </row>
    <row r="4895" spans="1:13" x14ac:dyDescent="0.25">
      <c r="A4895" t="s">
        <v>4570</v>
      </c>
      <c r="B4895" t="s">
        <v>4972</v>
      </c>
      <c r="C4895">
        <v>4209545104</v>
      </c>
      <c r="D4895" s="7">
        <v>0</v>
      </c>
      <c r="E4895" s="7">
        <v>0</v>
      </c>
      <c r="F4895" s="7">
        <v>0</v>
      </c>
      <c r="G4895" s="7" t="s">
        <v>6822</v>
      </c>
      <c r="H4895" s="7" t="s">
        <v>8</v>
      </c>
      <c r="I4895" s="7" t="s">
        <v>6823</v>
      </c>
      <c r="J4895" s="7" t="s">
        <v>8</v>
      </c>
      <c r="K4895" s="7" t="s">
        <v>8</v>
      </c>
      <c r="L4895" s="7" t="s">
        <v>8</v>
      </c>
      <c r="M4895" s="7" t="s">
        <v>8</v>
      </c>
    </row>
    <row r="4896" spans="1:13" x14ac:dyDescent="0.25">
      <c r="A4896" t="s">
        <v>4570</v>
      </c>
      <c r="B4896" t="s">
        <v>4973</v>
      </c>
      <c r="C4896">
        <v>4245112</v>
      </c>
      <c r="D4896" s="7">
        <v>0</v>
      </c>
      <c r="E4896" s="7">
        <v>0</v>
      </c>
      <c r="F4896" s="7">
        <v>0</v>
      </c>
      <c r="G4896" s="7" t="s">
        <v>6822</v>
      </c>
      <c r="H4896" s="7">
        <v>0</v>
      </c>
      <c r="I4896" s="7" t="s">
        <v>6823</v>
      </c>
      <c r="J4896" s="7">
        <v>1</v>
      </c>
      <c r="K4896" s="7">
        <v>296</v>
      </c>
      <c r="L4896" s="7" t="s">
        <v>8</v>
      </c>
      <c r="M4896" s="7" t="s">
        <v>8</v>
      </c>
    </row>
    <row r="4897" spans="1:13" x14ac:dyDescent="0.25">
      <c r="A4897" t="s">
        <v>4570</v>
      </c>
      <c r="B4897" t="s">
        <v>4974</v>
      </c>
      <c r="C4897">
        <v>4245120</v>
      </c>
      <c r="D4897" s="7">
        <v>0</v>
      </c>
      <c r="E4897" s="7">
        <v>0</v>
      </c>
      <c r="F4897" s="7">
        <v>0</v>
      </c>
      <c r="G4897" s="7" t="s">
        <v>6822</v>
      </c>
      <c r="H4897" s="7" t="s">
        <v>8</v>
      </c>
      <c r="I4897" s="7" t="s">
        <v>6823</v>
      </c>
      <c r="J4897" s="7" t="s">
        <v>8</v>
      </c>
      <c r="K4897" s="7" t="s">
        <v>8</v>
      </c>
      <c r="L4897" s="7" t="s">
        <v>8</v>
      </c>
      <c r="M4897" s="7" t="s">
        <v>8</v>
      </c>
    </row>
    <row r="4898" spans="1:13" x14ac:dyDescent="0.25">
      <c r="A4898" t="s">
        <v>4570</v>
      </c>
      <c r="B4898" t="s">
        <v>4975</v>
      </c>
      <c r="C4898">
        <v>4205145144</v>
      </c>
      <c r="D4898" s="7">
        <v>0</v>
      </c>
      <c r="E4898" s="7">
        <v>0</v>
      </c>
      <c r="F4898" s="7" t="s">
        <v>8</v>
      </c>
      <c r="G4898" s="7" t="s">
        <v>6822</v>
      </c>
      <c r="H4898" s="7" t="s">
        <v>8</v>
      </c>
      <c r="I4898" s="7" t="s">
        <v>8</v>
      </c>
      <c r="J4898" s="7" t="s">
        <v>8</v>
      </c>
      <c r="K4898" s="7" t="s">
        <v>8</v>
      </c>
      <c r="L4898" s="7" t="s">
        <v>8</v>
      </c>
      <c r="M4898" s="7" t="s">
        <v>8</v>
      </c>
    </row>
    <row r="4899" spans="1:13" x14ac:dyDescent="0.25">
      <c r="A4899" t="s">
        <v>4570</v>
      </c>
      <c r="B4899" t="s">
        <v>4976</v>
      </c>
      <c r="C4899">
        <v>4245152</v>
      </c>
      <c r="D4899" s="7">
        <v>0</v>
      </c>
      <c r="E4899" s="7">
        <v>0</v>
      </c>
      <c r="F4899" s="7">
        <v>0</v>
      </c>
      <c r="G4899" s="7" t="s">
        <v>6822</v>
      </c>
      <c r="H4899" s="7" t="s">
        <v>8</v>
      </c>
      <c r="I4899" s="7" t="s">
        <v>6823</v>
      </c>
      <c r="J4899" s="7" t="s">
        <v>8</v>
      </c>
      <c r="K4899" s="7" t="s">
        <v>8</v>
      </c>
      <c r="L4899" s="7" t="s">
        <v>8</v>
      </c>
      <c r="M4899" s="7" t="s">
        <v>8</v>
      </c>
    </row>
    <row r="4900" spans="1:13" x14ac:dyDescent="0.25">
      <c r="A4900" t="s">
        <v>4570</v>
      </c>
      <c r="B4900" t="s">
        <v>4977</v>
      </c>
      <c r="C4900">
        <v>4245168</v>
      </c>
      <c r="D4900" s="7">
        <v>0</v>
      </c>
      <c r="E4900" s="7">
        <v>0</v>
      </c>
      <c r="F4900" s="7">
        <v>0</v>
      </c>
      <c r="G4900" s="7" t="s">
        <v>6822</v>
      </c>
      <c r="H4900" s="7" t="s">
        <v>8</v>
      </c>
      <c r="I4900" s="7" t="s">
        <v>6823</v>
      </c>
      <c r="J4900" s="7" t="s">
        <v>8</v>
      </c>
      <c r="K4900" s="7" t="s">
        <v>8</v>
      </c>
      <c r="L4900" s="7" t="s">
        <v>8</v>
      </c>
      <c r="M4900" s="7" t="s">
        <v>8</v>
      </c>
    </row>
    <row r="4901" spans="1:13" x14ac:dyDescent="0.25">
      <c r="A4901" t="s">
        <v>4570</v>
      </c>
      <c r="B4901" t="s">
        <v>4978</v>
      </c>
      <c r="C4901">
        <v>4208145224</v>
      </c>
      <c r="D4901" s="7">
        <v>0</v>
      </c>
      <c r="E4901" s="7">
        <v>0</v>
      </c>
      <c r="F4901" s="7" t="s">
        <v>8</v>
      </c>
      <c r="G4901" s="7" t="s">
        <v>6822</v>
      </c>
      <c r="H4901" s="7" t="s">
        <v>8</v>
      </c>
      <c r="I4901" s="7" t="s">
        <v>8</v>
      </c>
      <c r="J4901" s="7" t="s">
        <v>8</v>
      </c>
      <c r="K4901" s="7" t="s">
        <v>8</v>
      </c>
      <c r="L4901" s="7" t="s">
        <v>8</v>
      </c>
      <c r="M4901" s="7" t="s">
        <v>8</v>
      </c>
    </row>
    <row r="4902" spans="1:13" x14ac:dyDescent="0.25">
      <c r="A4902" t="s">
        <v>4570</v>
      </c>
      <c r="B4902" t="s">
        <v>4979</v>
      </c>
      <c r="C4902">
        <v>42079</v>
      </c>
      <c r="D4902" s="7">
        <v>0</v>
      </c>
      <c r="E4902" s="7">
        <v>0</v>
      </c>
      <c r="F4902" s="7" t="s">
        <v>8</v>
      </c>
      <c r="G4902" s="7" t="s">
        <v>6822</v>
      </c>
      <c r="H4902" s="7" t="s">
        <v>8</v>
      </c>
      <c r="I4902" s="7" t="s">
        <v>8</v>
      </c>
      <c r="J4902" s="7" t="s">
        <v>8</v>
      </c>
      <c r="K4902" s="7" t="s">
        <v>8</v>
      </c>
      <c r="L4902" s="7" t="s">
        <v>8</v>
      </c>
      <c r="M4902" s="7" t="s">
        <v>8</v>
      </c>
    </row>
    <row r="4903" spans="1:13" x14ac:dyDescent="0.25">
      <c r="A4903" t="s">
        <v>4570</v>
      </c>
      <c r="B4903" t="s">
        <v>4980</v>
      </c>
      <c r="C4903">
        <v>4205145560</v>
      </c>
      <c r="D4903" s="7">
        <v>0</v>
      </c>
      <c r="E4903" s="7">
        <v>0</v>
      </c>
      <c r="F4903" s="7" t="s">
        <v>8</v>
      </c>
      <c r="G4903" s="7" t="s">
        <v>6822</v>
      </c>
      <c r="H4903" s="7" t="s">
        <v>8</v>
      </c>
      <c r="I4903" s="7" t="s">
        <v>8</v>
      </c>
      <c r="J4903" s="7" t="s">
        <v>8</v>
      </c>
      <c r="K4903" s="7" t="s">
        <v>8</v>
      </c>
      <c r="L4903" s="7" t="s">
        <v>8</v>
      </c>
      <c r="M4903" s="7" t="s">
        <v>8</v>
      </c>
    </row>
    <row r="4904" spans="1:13" x14ac:dyDescent="0.25">
      <c r="A4904" t="s">
        <v>4570</v>
      </c>
      <c r="B4904" t="s">
        <v>4981</v>
      </c>
      <c r="C4904">
        <v>4245600</v>
      </c>
      <c r="D4904" s="7">
        <v>0</v>
      </c>
      <c r="E4904" s="7">
        <v>0</v>
      </c>
      <c r="F4904" s="7" t="s">
        <v>8</v>
      </c>
      <c r="G4904" s="7" t="s">
        <v>6822</v>
      </c>
      <c r="H4904" s="7" t="s">
        <v>8</v>
      </c>
      <c r="I4904" s="7" t="s">
        <v>6823</v>
      </c>
      <c r="J4904" s="7" t="s">
        <v>8</v>
      </c>
      <c r="K4904" s="7" t="s">
        <v>8</v>
      </c>
      <c r="L4904" s="7" t="s">
        <v>8</v>
      </c>
      <c r="M4904" s="7" t="s">
        <v>8</v>
      </c>
    </row>
    <row r="4905" spans="1:13" x14ac:dyDescent="0.25">
      <c r="A4905" t="s">
        <v>4570</v>
      </c>
      <c r="B4905" t="s">
        <v>4982</v>
      </c>
      <c r="C4905">
        <v>4245656</v>
      </c>
      <c r="D4905" s="7">
        <v>0</v>
      </c>
      <c r="E4905" s="7">
        <v>0</v>
      </c>
      <c r="F4905" s="7" t="s">
        <v>8</v>
      </c>
      <c r="G4905" s="7" t="s">
        <v>6822</v>
      </c>
      <c r="H4905" s="7" t="s">
        <v>8</v>
      </c>
      <c r="I4905" s="7" t="s">
        <v>6823</v>
      </c>
      <c r="J4905" s="7" t="s">
        <v>8</v>
      </c>
      <c r="K4905" s="7" t="s">
        <v>8</v>
      </c>
      <c r="L4905" s="7" t="s">
        <v>8</v>
      </c>
      <c r="M4905" s="7" t="s">
        <v>8</v>
      </c>
    </row>
    <row r="4906" spans="1:13" x14ac:dyDescent="0.25">
      <c r="A4906" t="s">
        <v>4570</v>
      </c>
      <c r="B4906" t="s">
        <v>4983</v>
      </c>
      <c r="C4906">
        <v>4201145752</v>
      </c>
      <c r="D4906" s="7">
        <v>0</v>
      </c>
      <c r="E4906" s="7">
        <v>0</v>
      </c>
      <c r="F4906" s="7">
        <v>0</v>
      </c>
      <c r="G4906" s="7" t="s">
        <v>6822</v>
      </c>
      <c r="H4906" s="7" t="s">
        <v>8</v>
      </c>
      <c r="I4906" s="7" t="s">
        <v>6823</v>
      </c>
      <c r="J4906" s="7" t="s">
        <v>8</v>
      </c>
      <c r="K4906" s="7" t="s">
        <v>8</v>
      </c>
      <c r="L4906" s="7" t="s">
        <v>8</v>
      </c>
      <c r="M4906" s="7" t="s">
        <v>8</v>
      </c>
    </row>
    <row r="4907" spans="1:13" x14ac:dyDescent="0.25">
      <c r="A4907" t="s">
        <v>4570</v>
      </c>
      <c r="B4907" t="s">
        <v>4984</v>
      </c>
      <c r="C4907">
        <v>4246392</v>
      </c>
      <c r="D4907" s="7">
        <v>0</v>
      </c>
      <c r="E4907" s="7">
        <v>0</v>
      </c>
      <c r="F4907" s="7">
        <v>0</v>
      </c>
      <c r="G4907" s="7" t="s">
        <v>6822</v>
      </c>
      <c r="H4907" s="7">
        <v>0</v>
      </c>
      <c r="I4907" s="7" t="s">
        <v>6823</v>
      </c>
      <c r="J4907" s="7">
        <v>1</v>
      </c>
      <c r="K4907" s="7">
        <v>331.5</v>
      </c>
      <c r="L4907" s="7" t="s">
        <v>8</v>
      </c>
      <c r="M4907" s="7" t="s">
        <v>8</v>
      </c>
    </row>
    <row r="4908" spans="1:13" x14ac:dyDescent="0.25">
      <c r="A4908" t="s">
        <v>4570</v>
      </c>
      <c r="B4908" t="s">
        <v>4985</v>
      </c>
      <c r="C4908">
        <v>4246592</v>
      </c>
      <c r="D4908" s="7">
        <v>0</v>
      </c>
      <c r="E4908" s="7">
        <v>0</v>
      </c>
      <c r="F4908" s="7" t="s">
        <v>8</v>
      </c>
      <c r="G4908" s="7" t="s">
        <v>6822</v>
      </c>
      <c r="H4908" s="7" t="s">
        <v>8</v>
      </c>
      <c r="I4908" s="7" t="s">
        <v>8</v>
      </c>
      <c r="J4908" s="7" t="s">
        <v>8</v>
      </c>
      <c r="K4908" s="7" t="s">
        <v>8</v>
      </c>
      <c r="L4908" s="7" t="s">
        <v>8</v>
      </c>
      <c r="M4908" s="7" t="s">
        <v>8</v>
      </c>
    </row>
    <row r="4909" spans="1:13" x14ac:dyDescent="0.25">
      <c r="A4909" t="s">
        <v>4570</v>
      </c>
      <c r="B4909" t="s">
        <v>4986</v>
      </c>
      <c r="C4909">
        <v>4246584</v>
      </c>
      <c r="D4909" s="7">
        <v>0</v>
      </c>
      <c r="E4909" s="7">
        <v>0</v>
      </c>
      <c r="F4909" s="7" t="s">
        <v>8</v>
      </c>
      <c r="G4909" s="7" t="s">
        <v>6822</v>
      </c>
      <c r="H4909" s="7" t="s">
        <v>8</v>
      </c>
      <c r="I4909" s="7" t="s">
        <v>6823</v>
      </c>
      <c r="J4909" s="7" t="s">
        <v>8</v>
      </c>
      <c r="K4909" s="7" t="s">
        <v>8</v>
      </c>
      <c r="L4909" s="7" t="s">
        <v>8</v>
      </c>
      <c r="M4909" s="7" t="s">
        <v>8</v>
      </c>
    </row>
    <row r="4910" spans="1:13" x14ac:dyDescent="0.25">
      <c r="A4910" t="s">
        <v>4570</v>
      </c>
      <c r="B4910" t="s">
        <v>4987</v>
      </c>
      <c r="C4910">
        <v>4246680</v>
      </c>
      <c r="D4910" s="7">
        <v>0</v>
      </c>
      <c r="E4910" s="7">
        <v>0</v>
      </c>
      <c r="F4910" s="7">
        <v>0</v>
      </c>
      <c r="G4910" s="7" t="s">
        <v>6822</v>
      </c>
      <c r="H4910" s="7">
        <v>0</v>
      </c>
      <c r="I4910" s="7" t="s">
        <v>6823</v>
      </c>
      <c r="J4910" s="7" t="s">
        <v>8</v>
      </c>
      <c r="K4910" s="7">
        <v>217.2</v>
      </c>
      <c r="L4910" s="7" t="s">
        <v>8</v>
      </c>
      <c r="M4910" s="7" t="s">
        <v>8</v>
      </c>
    </row>
    <row r="4911" spans="1:13" x14ac:dyDescent="0.25">
      <c r="A4911" t="s">
        <v>4570</v>
      </c>
      <c r="B4911" t="s">
        <v>4988</v>
      </c>
      <c r="C4911">
        <v>4246792</v>
      </c>
      <c r="D4911" s="7">
        <v>0</v>
      </c>
      <c r="E4911" s="7">
        <v>0</v>
      </c>
      <c r="F4911" s="7">
        <v>0</v>
      </c>
      <c r="G4911" s="7" t="s">
        <v>6822</v>
      </c>
      <c r="H4911" s="7">
        <v>0</v>
      </c>
      <c r="I4911" s="7" t="s">
        <v>6823</v>
      </c>
      <c r="J4911" s="7">
        <v>1</v>
      </c>
      <c r="K4911" s="7" t="s">
        <v>8</v>
      </c>
      <c r="L4911" s="7" t="s">
        <v>8</v>
      </c>
      <c r="M4911" s="7" t="s">
        <v>8</v>
      </c>
    </row>
    <row r="4912" spans="1:13" x14ac:dyDescent="0.25">
      <c r="A4912" t="s">
        <v>4570</v>
      </c>
      <c r="B4912" t="s">
        <v>4989</v>
      </c>
      <c r="C4912">
        <v>4246864</v>
      </c>
      <c r="D4912" s="7">
        <v>0</v>
      </c>
      <c r="E4912" s="7">
        <v>0</v>
      </c>
      <c r="F4912" s="7">
        <v>0</v>
      </c>
      <c r="G4912" s="7" t="s">
        <v>6822</v>
      </c>
      <c r="H4912" s="7" t="s">
        <v>8</v>
      </c>
      <c r="I4912" s="7" t="s">
        <v>6823</v>
      </c>
      <c r="J4912" s="7" t="s">
        <v>8</v>
      </c>
      <c r="K4912" s="7" t="s">
        <v>8</v>
      </c>
      <c r="L4912" s="7" t="s">
        <v>8</v>
      </c>
      <c r="M4912" s="7" t="s">
        <v>8</v>
      </c>
    </row>
    <row r="4913" spans="1:13" x14ac:dyDescent="0.25">
      <c r="A4913" t="s">
        <v>4570</v>
      </c>
      <c r="B4913" t="s">
        <v>4990</v>
      </c>
      <c r="C4913">
        <v>4212746856</v>
      </c>
      <c r="D4913" s="7">
        <v>0</v>
      </c>
      <c r="E4913" s="7">
        <v>0</v>
      </c>
      <c r="F4913" s="7" t="s">
        <v>8</v>
      </c>
      <c r="G4913" s="7" t="s">
        <v>6822</v>
      </c>
      <c r="H4913" s="7" t="s">
        <v>8</v>
      </c>
      <c r="I4913" s="7" t="s">
        <v>6823</v>
      </c>
      <c r="J4913" s="7" t="s">
        <v>8</v>
      </c>
      <c r="K4913" s="7" t="s">
        <v>8</v>
      </c>
      <c r="L4913" s="7" t="s">
        <v>8</v>
      </c>
      <c r="M4913" s="7" t="s">
        <v>8</v>
      </c>
    </row>
    <row r="4914" spans="1:13" x14ac:dyDescent="0.25">
      <c r="A4914" t="s">
        <v>4570</v>
      </c>
      <c r="B4914" t="s">
        <v>4991</v>
      </c>
      <c r="C4914">
        <v>4213346872</v>
      </c>
      <c r="D4914" s="7">
        <v>0</v>
      </c>
      <c r="E4914" s="7">
        <v>0</v>
      </c>
      <c r="F4914" s="7">
        <v>0</v>
      </c>
      <c r="G4914" s="7" t="s">
        <v>6822</v>
      </c>
      <c r="H4914" s="7" t="s">
        <v>8</v>
      </c>
      <c r="I4914" s="7" t="s">
        <v>8</v>
      </c>
      <c r="J4914" s="7" t="s">
        <v>8</v>
      </c>
      <c r="K4914" s="7" t="s">
        <v>8</v>
      </c>
      <c r="L4914" s="7" t="s">
        <v>8</v>
      </c>
      <c r="M4914" s="7" t="s">
        <v>8</v>
      </c>
    </row>
    <row r="4915" spans="1:13" x14ac:dyDescent="0.25">
      <c r="A4915" t="s">
        <v>4570</v>
      </c>
      <c r="B4915" t="s">
        <v>4992</v>
      </c>
      <c r="C4915">
        <v>4246888</v>
      </c>
      <c r="D4915" s="7">
        <v>0</v>
      </c>
      <c r="E4915" s="7">
        <v>0</v>
      </c>
      <c r="F4915" s="7">
        <v>0</v>
      </c>
      <c r="G4915" s="7" t="s">
        <v>6822</v>
      </c>
      <c r="H4915" s="7" t="s">
        <v>8</v>
      </c>
      <c r="I4915" s="7" t="s">
        <v>6823</v>
      </c>
      <c r="J4915" s="7" t="s">
        <v>8</v>
      </c>
      <c r="K4915" s="7" t="s">
        <v>8</v>
      </c>
      <c r="L4915" s="7" t="s">
        <v>8</v>
      </c>
      <c r="M4915" s="7" t="s">
        <v>8</v>
      </c>
    </row>
    <row r="4916" spans="1:13" x14ac:dyDescent="0.25">
      <c r="A4916" t="s">
        <v>4570</v>
      </c>
      <c r="B4916" t="s">
        <v>4993</v>
      </c>
      <c r="C4916">
        <v>4207146896</v>
      </c>
      <c r="D4916" s="7">
        <v>0</v>
      </c>
      <c r="E4916" s="7">
        <v>0</v>
      </c>
      <c r="F4916" s="7">
        <v>0</v>
      </c>
      <c r="G4916" s="7" t="s">
        <v>6822</v>
      </c>
      <c r="H4916" s="7" t="s">
        <v>8</v>
      </c>
      <c r="I4916" s="7" t="s">
        <v>6823</v>
      </c>
      <c r="J4916" s="7" t="s">
        <v>8</v>
      </c>
      <c r="K4916" s="7" t="s">
        <v>8</v>
      </c>
      <c r="L4916" s="7" t="s">
        <v>8</v>
      </c>
      <c r="M4916" s="7" t="s">
        <v>8</v>
      </c>
    </row>
    <row r="4917" spans="1:13" x14ac:dyDescent="0.25">
      <c r="A4917" t="s">
        <v>4570</v>
      </c>
      <c r="B4917" t="s">
        <v>4994</v>
      </c>
      <c r="C4917">
        <v>4247000</v>
      </c>
      <c r="D4917" s="7">
        <v>0</v>
      </c>
      <c r="E4917" s="7">
        <v>0</v>
      </c>
      <c r="F4917" s="7">
        <v>0</v>
      </c>
      <c r="G4917" s="7" t="s">
        <v>6822</v>
      </c>
      <c r="H4917" s="7" t="s">
        <v>8</v>
      </c>
      <c r="I4917" s="7" t="s">
        <v>6823</v>
      </c>
      <c r="J4917" s="7" t="s">
        <v>8</v>
      </c>
      <c r="K4917" s="7" t="s">
        <v>8</v>
      </c>
      <c r="L4917" s="7" t="s">
        <v>8</v>
      </c>
      <c r="M4917" s="7" t="s">
        <v>8</v>
      </c>
    </row>
    <row r="4918" spans="1:13" x14ac:dyDescent="0.25">
      <c r="A4918" t="s">
        <v>4570</v>
      </c>
      <c r="B4918" t="s">
        <v>4995</v>
      </c>
      <c r="C4918">
        <v>4207146992</v>
      </c>
      <c r="D4918" s="7">
        <v>0</v>
      </c>
      <c r="E4918" s="7">
        <v>0</v>
      </c>
      <c r="F4918" s="7">
        <v>0</v>
      </c>
      <c r="G4918" s="7" t="s">
        <v>6822</v>
      </c>
      <c r="H4918" s="7" t="s">
        <v>8</v>
      </c>
      <c r="I4918" s="7" t="s">
        <v>6823</v>
      </c>
      <c r="J4918" s="7" t="s">
        <v>8</v>
      </c>
      <c r="K4918" s="7" t="s">
        <v>8</v>
      </c>
      <c r="L4918" s="7" t="s">
        <v>8</v>
      </c>
      <c r="M4918" s="7" t="s">
        <v>8</v>
      </c>
    </row>
    <row r="4919" spans="1:13" x14ac:dyDescent="0.25">
      <c r="A4919" t="s">
        <v>4570</v>
      </c>
      <c r="B4919" t="s">
        <v>4996</v>
      </c>
      <c r="C4919">
        <v>4204547344</v>
      </c>
      <c r="D4919" s="7">
        <v>0</v>
      </c>
      <c r="E4919" s="7">
        <v>0</v>
      </c>
      <c r="F4919" s="7" t="s">
        <v>8</v>
      </c>
      <c r="G4919" s="7" t="s">
        <v>6822</v>
      </c>
      <c r="H4919" s="7" t="s">
        <v>8</v>
      </c>
      <c r="I4919" s="7" t="s">
        <v>6823</v>
      </c>
      <c r="J4919" s="7" t="s">
        <v>8</v>
      </c>
      <c r="K4919" s="7">
        <v>150.5</v>
      </c>
      <c r="L4919" s="7" t="s">
        <v>8</v>
      </c>
      <c r="M4919" s="7" t="s">
        <v>8</v>
      </c>
    </row>
    <row r="4920" spans="1:13" x14ac:dyDescent="0.25">
      <c r="A4920" t="s">
        <v>4570</v>
      </c>
      <c r="B4920" t="s">
        <v>4997</v>
      </c>
      <c r="C4920">
        <v>4201147440</v>
      </c>
      <c r="D4920" s="7">
        <v>0</v>
      </c>
      <c r="E4920" s="7">
        <v>0</v>
      </c>
      <c r="F4920" s="7" t="s">
        <v>8</v>
      </c>
      <c r="G4920" s="7" t="s">
        <v>6822</v>
      </c>
      <c r="H4920" s="7" t="s">
        <v>8</v>
      </c>
      <c r="I4920" s="7" t="s">
        <v>8</v>
      </c>
      <c r="J4920" s="7" t="s">
        <v>8</v>
      </c>
      <c r="K4920" s="7" t="s">
        <v>8</v>
      </c>
      <c r="L4920" s="7" t="s">
        <v>8</v>
      </c>
      <c r="M4920" s="7" t="s">
        <v>8</v>
      </c>
    </row>
    <row r="4921" spans="1:13" x14ac:dyDescent="0.25">
      <c r="A4921" t="s">
        <v>4570</v>
      </c>
      <c r="B4921" t="s">
        <v>4998</v>
      </c>
      <c r="C4921">
        <v>4201947448</v>
      </c>
      <c r="D4921" s="7">
        <v>0</v>
      </c>
      <c r="E4921" s="7">
        <v>0</v>
      </c>
      <c r="F4921" s="7" t="s">
        <v>8</v>
      </c>
      <c r="G4921" s="7" t="s">
        <v>6822</v>
      </c>
      <c r="H4921" s="7" t="s">
        <v>8</v>
      </c>
      <c r="I4921" s="7" t="s">
        <v>8</v>
      </c>
      <c r="J4921" s="7" t="s">
        <v>8</v>
      </c>
      <c r="K4921" s="7" t="s">
        <v>8</v>
      </c>
      <c r="L4921" s="7" t="s">
        <v>8</v>
      </c>
      <c r="M4921" s="7" t="s">
        <v>8</v>
      </c>
    </row>
    <row r="4922" spans="1:13" x14ac:dyDescent="0.25">
      <c r="A4922" t="s">
        <v>4570</v>
      </c>
      <c r="B4922" t="s">
        <v>4999</v>
      </c>
      <c r="C4922">
        <v>4247616</v>
      </c>
      <c r="D4922" s="7">
        <v>0</v>
      </c>
      <c r="E4922" s="7">
        <v>0</v>
      </c>
      <c r="F4922" s="7">
        <v>0</v>
      </c>
      <c r="G4922" s="7" t="s">
        <v>6822</v>
      </c>
      <c r="H4922" s="7">
        <v>0</v>
      </c>
      <c r="I4922" s="7" t="s">
        <v>6823</v>
      </c>
      <c r="J4922" s="7" t="s">
        <v>8</v>
      </c>
      <c r="K4922" s="7">
        <v>491.5</v>
      </c>
      <c r="L4922" s="7" t="s">
        <v>8</v>
      </c>
      <c r="M4922" s="7" t="s">
        <v>8</v>
      </c>
    </row>
    <row r="4923" spans="1:13" x14ac:dyDescent="0.25">
      <c r="A4923" t="s">
        <v>4570</v>
      </c>
      <c r="B4923" t="s">
        <v>5000</v>
      </c>
      <c r="C4923">
        <v>4200347696</v>
      </c>
      <c r="D4923" s="7">
        <v>0</v>
      </c>
      <c r="E4923" s="7">
        <v>0</v>
      </c>
      <c r="F4923" s="7" t="s">
        <v>8</v>
      </c>
      <c r="G4923" s="7" t="s">
        <v>6822</v>
      </c>
      <c r="H4923" s="7" t="s">
        <v>8</v>
      </c>
      <c r="I4923" s="7" t="s">
        <v>8</v>
      </c>
      <c r="J4923" s="7" t="s">
        <v>8</v>
      </c>
      <c r="K4923" s="7" t="s">
        <v>8</v>
      </c>
      <c r="L4923" s="7" t="s">
        <v>8</v>
      </c>
      <c r="M4923" s="7" t="s">
        <v>8</v>
      </c>
    </row>
    <row r="4924" spans="1:13" x14ac:dyDescent="0.25">
      <c r="A4924" t="s">
        <v>4570</v>
      </c>
      <c r="B4924" t="s">
        <v>5001</v>
      </c>
      <c r="C4924">
        <v>4247824</v>
      </c>
      <c r="D4924" s="7">
        <v>0</v>
      </c>
      <c r="E4924" s="7">
        <v>0</v>
      </c>
      <c r="F4924" s="7">
        <v>0</v>
      </c>
      <c r="G4924" s="7" t="s">
        <v>6822</v>
      </c>
      <c r="H4924" s="7" t="s">
        <v>8</v>
      </c>
      <c r="I4924" s="7" t="s">
        <v>6823</v>
      </c>
      <c r="J4924" s="7" t="s">
        <v>8</v>
      </c>
      <c r="K4924" s="7" t="s">
        <v>8</v>
      </c>
      <c r="L4924" s="7" t="s">
        <v>8</v>
      </c>
      <c r="M4924" s="7" t="s">
        <v>8</v>
      </c>
    </row>
    <row r="4925" spans="1:13" x14ac:dyDescent="0.25">
      <c r="A4925" t="s">
        <v>4570</v>
      </c>
      <c r="B4925" t="s">
        <v>5002</v>
      </c>
      <c r="C4925">
        <v>4201148128</v>
      </c>
      <c r="D4925" s="7">
        <v>0</v>
      </c>
      <c r="E4925" s="7">
        <v>0</v>
      </c>
      <c r="F4925" s="7">
        <v>0</v>
      </c>
      <c r="G4925" s="7" t="s">
        <v>6822</v>
      </c>
      <c r="H4925" s="7" t="s">
        <v>8</v>
      </c>
      <c r="I4925" s="7" t="s">
        <v>6823</v>
      </c>
      <c r="J4925" s="7" t="s">
        <v>8</v>
      </c>
      <c r="K4925" s="7" t="s">
        <v>8</v>
      </c>
      <c r="L4925" s="7" t="s">
        <v>8</v>
      </c>
      <c r="M4925" s="7" t="s">
        <v>8</v>
      </c>
    </row>
    <row r="4926" spans="1:13" x14ac:dyDescent="0.25">
      <c r="A4926" t="s">
        <v>4570</v>
      </c>
      <c r="B4926" t="s">
        <v>5003</v>
      </c>
      <c r="C4926">
        <v>4210745824</v>
      </c>
      <c r="D4926" s="7">
        <v>0</v>
      </c>
      <c r="E4926" s="7">
        <v>0</v>
      </c>
      <c r="F4926" s="7" t="s">
        <v>8</v>
      </c>
      <c r="G4926" s="7" t="s">
        <v>6822</v>
      </c>
      <c r="H4926" s="7" t="s">
        <v>8</v>
      </c>
      <c r="I4926" s="7" t="s">
        <v>6823</v>
      </c>
      <c r="J4926" s="7" t="s">
        <v>8</v>
      </c>
      <c r="K4926" s="7" t="s">
        <v>8</v>
      </c>
      <c r="L4926" s="7" t="s">
        <v>8</v>
      </c>
      <c r="M4926" s="7" t="s">
        <v>8</v>
      </c>
    </row>
    <row r="4927" spans="1:13" x14ac:dyDescent="0.25">
      <c r="A4927" t="s">
        <v>4570</v>
      </c>
      <c r="B4927" t="s">
        <v>5004</v>
      </c>
      <c r="C4927">
        <v>4245900</v>
      </c>
      <c r="D4927" s="7">
        <v>0</v>
      </c>
      <c r="E4927" s="7">
        <v>0</v>
      </c>
      <c r="F4927" s="7">
        <v>0</v>
      </c>
      <c r="G4927" s="7" t="s">
        <v>6822</v>
      </c>
      <c r="H4927" s="7" t="s">
        <v>8</v>
      </c>
      <c r="I4927" s="7" t="s">
        <v>6823</v>
      </c>
      <c r="J4927" s="7" t="s">
        <v>8</v>
      </c>
      <c r="K4927" s="7" t="s">
        <v>8</v>
      </c>
      <c r="L4927" s="7" t="s">
        <v>8</v>
      </c>
      <c r="M4927" s="7" t="s">
        <v>8</v>
      </c>
    </row>
    <row r="4928" spans="1:13" x14ac:dyDescent="0.25">
      <c r="A4928" t="s">
        <v>4570</v>
      </c>
      <c r="B4928" t="s">
        <v>5005</v>
      </c>
      <c r="C4928">
        <v>4246264</v>
      </c>
      <c r="D4928" s="7">
        <v>0</v>
      </c>
      <c r="E4928" s="7">
        <v>0</v>
      </c>
      <c r="F4928" s="7" t="s">
        <v>8</v>
      </c>
      <c r="G4928" s="7" t="s">
        <v>6822</v>
      </c>
      <c r="H4928" s="7" t="s">
        <v>8</v>
      </c>
      <c r="I4928" s="7" t="s">
        <v>8</v>
      </c>
      <c r="J4928" s="7" t="s">
        <v>8</v>
      </c>
      <c r="K4928" s="7" t="s">
        <v>8</v>
      </c>
      <c r="L4928" s="7" t="s">
        <v>8</v>
      </c>
      <c r="M4928" s="7" t="s">
        <v>8</v>
      </c>
    </row>
    <row r="4929" spans="1:13" x14ac:dyDescent="0.25">
      <c r="A4929" t="s">
        <v>4570</v>
      </c>
      <c r="B4929" t="s">
        <v>5006</v>
      </c>
      <c r="C4929">
        <v>4246256</v>
      </c>
      <c r="D4929" s="7">
        <v>0</v>
      </c>
      <c r="E4929" s="7">
        <v>0</v>
      </c>
      <c r="F4929" s="7">
        <v>0</v>
      </c>
      <c r="G4929" s="7" t="s">
        <v>6822</v>
      </c>
      <c r="H4929" s="7" t="s">
        <v>8</v>
      </c>
      <c r="I4929" s="7" t="s">
        <v>6823</v>
      </c>
      <c r="J4929" s="7" t="s">
        <v>8</v>
      </c>
      <c r="K4929" s="7" t="s">
        <v>8</v>
      </c>
      <c r="L4929" s="7" t="s">
        <v>8</v>
      </c>
      <c r="M4929" s="7" t="s">
        <v>8</v>
      </c>
    </row>
    <row r="4930" spans="1:13" x14ac:dyDescent="0.25">
      <c r="A4930" t="s">
        <v>4570</v>
      </c>
      <c r="B4930" t="s">
        <v>5007</v>
      </c>
      <c r="C4930">
        <v>4248376</v>
      </c>
      <c r="D4930" s="7">
        <v>0</v>
      </c>
      <c r="E4930" s="7">
        <v>0</v>
      </c>
      <c r="F4930" s="7">
        <v>0</v>
      </c>
      <c r="G4930" s="7" t="s">
        <v>6822</v>
      </c>
      <c r="H4930" s="7" t="s">
        <v>8</v>
      </c>
      <c r="I4930" s="7" t="s">
        <v>6823</v>
      </c>
      <c r="J4930" s="7" t="s">
        <v>8</v>
      </c>
      <c r="K4930" s="7" t="s">
        <v>8</v>
      </c>
      <c r="L4930" s="7" t="s">
        <v>8</v>
      </c>
      <c r="M4930" s="7" t="s">
        <v>8</v>
      </c>
    </row>
    <row r="4931" spans="1:13" x14ac:dyDescent="0.25">
      <c r="A4931" t="s">
        <v>4570</v>
      </c>
      <c r="B4931" t="s">
        <v>5008</v>
      </c>
      <c r="C4931">
        <v>4248480</v>
      </c>
      <c r="D4931" s="7">
        <v>1</v>
      </c>
      <c r="E4931" s="7">
        <v>0</v>
      </c>
      <c r="F4931" s="7">
        <v>0</v>
      </c>
      <c r="G4931" s="7" t="s">
        <v>6822</v>
      </c>
      <c r="H4931" s="7" t="s">
        <v>8</v>
      </c>
      <c r="I4931" s="7" t="s">
        <v>6823</v>
      </c>
      <c r="J4931" s="7" t="s">
        <v>8</v>
      </c>
      <c r="K4931" s="7">
        <v>183</v>
      </c>
      <c r="L4931" s="7" t="s">
        <v>8</v>
      </c>
      <c r="M4931" s="7" t="s">
        <v>8</v>
      </c>
    </row>
    <row r="4932" spans="1:13" x14ac:dyDescent="0.25">
      <c r="A4932" t="s">
        <v>4570</v>
      </c>
      <c r="B4932" t="s">
        <v>5009</v>
      </c>
      <c r="C4932">
        <v>4200148608</v>
      </c>
      <c r="D4932" s="7">
        <v>0</v>
      </c>
      <c r="E4932" s="7">
        <v>0</v>
      </c>
      <c r="F4932" s="7" t="s">
        <v>8</v>
      </c>
      <c r="G4932" s="7" t="s">
        <v>6822</v>
      </c>
      <c r="H4932" s="7" t="s">
        <v>8</v>
      </c>
      <c r="I4932" s="7" t="s">
        <v>8</v>
      </c>
      <c r="J4932" s="7" t="s">
        <v>8</v>
      </c>
      <c r="K4932" s="7" t="s">
        <v>8</v>
      </c>
      <c r="L4932" s="7" t="s">
        <v>8</v>
      </c>
      <c r="M4932" s="7" t="s">
        <v>8</v>
      </c>
    </row>
    <row r="4933" spans="1:13" x14ac:dyDescent="0.25">
      <c r="A4933" t="s">
        <v>4570</v>
      </c>
      <c r="B4933" t="s">
        <v>5010</v>
      </c>
      <c r="C4933">
        <v>4249040</v>
      </c>
      <c r="D4933" s="7">
        <v>0</v>
      </c>
      <c r="E4933" s="7">
        <v>0</v>
      </c>
      <c r="F4933" s="7">
        <v>0</v>
      </c>
      <c r="G4933" s="7" t="s">
        <v>6822</v>
      </c>
      <c r="H4933" s="7" t="s">
        <v>8</v>
      </c>
      <c r="I4933" s="7" t="s">
        <v>6823</v>
      </c>
      <c r="J4933" s="7" t="s">
        <v>8</v>
      </c>
      <c r="K4933" s="7" t="s">
        <v>8</v>
      </c>
      <c r="L4933" s="7" t="s">
        <v>8</v>
      </c>
      <c r="M4933" s="7" t="s">
        <v>8</v>
      </c>
    </row>
    <row r="4934" spans="1:13" x14ac:dyDescent="0.25">
      <c r="A4934" t="s">
        <v>4570</v>
      </c>
      <c r="B4934" t="s">
        <v>5011</v>
      </c>
      <c r="C4934">
        <v>4249080</v>
      </c>
      <c r="D4934" s="7">
        <v>0</v>
      </c>
      <c r="E4934" s="7">
        <v>0</v>
      </c>
      <c r="F4934" s="7">
        <v>0</v>
      </c>
      <c r="G4934" s="7" t="s">
        <v>6822</v>
      </c>
      <c r="H4934" s="7" t="s">
        <v>8</v>
      </c>
      <c r="I4934" s="7" t="s">
        <v>6823</v>
      </c>
      <c r="J4934" s="7" t="s">
        <v>8</v>
      </c>
      <c r="K4934" s="7" t="s">
        <v>8</v>
      </c>
      <c r="L4934" s="7" t="s">
        <v>8</v>
      </c>
      <c r="M4934" s="7" t="s">
        <v>8</v>
      </c>
    </row>
    <row r="4935" spans="1:13" x14ac:dyDescent="0.25">
      <c r="A4935" t="s">
        <v>4570</v>
      </c>
      <c r="B4935" t="s">
        <v>5012</v>
      </c>
      <c r="C4935">
        <v>4201949056</v>
      </c>
      <c r="D4935" s="7">
        <v>0</v>
      </c>
      <c r="E4935" s="7">
        <v>0</v>
      </c>
      <c r="F4935" s="7">
        <v>0</v>
      </c>
      <c r="G4935" s="7" t="s">
        <v>6822</v>
      </c>
      <c r="H4935" s="7" t="s">
        <v>8</v>
      </c>
      <c r="I4935" s="7" t="s">
        <v>6823</v>
      </c>
      <c r="J4935" s="7" t="s">
        <v>8</v>
      </c>
      <c r="K4935" s="7" t="s">
        <v>8</v>
      </c>
      <c r="L4935" s="7" t="s">
        <v>8</v>
      </c>
      <c r="M4935" s="7" t="s">
        <v>8</v>
      </c>
    </row>
    <row r="4936" spans="1:13" x14ac:dyDescent="0.25">
      <c r="A4936" t="s">
        <v>4570</v>
      </c>
      <c r="B4936" t="s">
        <v>5013</v>
      </c>
      <c r="C4936">
        <v>4204149072</v>
      </c>
      <c r="D4936" s="7">
        <v>0</v>
      </c>
      <c r="E4936" s="7">
        <v>0</v>
      </c>
      <c r="F4936" s="7" t="s">
        <v>8</v>
      </c>
      <c r="G4936" s="7" t="s">
        <v>6822</v>
      </c>
      <c r="H4936" s="7" t="s">
        <v>8</v>
      </c>
      <c r="I4936" s="7" t="s">
        <v>8</v>
      </c>
      <c r="J4936" s="7" t="s">
        <v>8</v>
      </c>
      <c r="K4936" s="7" t="s">
        <v>8</v>
      </c>
      <c r="L4936" s="7" t="s">
        <v>8</v>
      </c>
      <c r="M4936" s="7" t="s">
        <v>8</v>
      </c>
    </row>
    <row r="4937" spans="1:13" x14ac:dyDescent="0.25">
      <c r="A4937" t="s">
        <v>4570</v>
      </c>
      <c r="B4937" t="s">
        <v>5014</v>
      </c>
      <c r="C4937">
        <v>4249128</v>
      </c>
      <c r="D4937" s="7">
        <v>0</v>
      </c>
      <c r="E4937" s="7">
        <v>0</v>
      </c>
      <c r="F4937" s="7" t="s">
        <v>8</v>
      </c>
      <c r="G4937" s="7" t="s">
        <v>6822</v>
      </c>
      <c r="H4937" s="7" t="s">
        <v>8</v>
      </c>
      <c r="I4937" s="7" t="s">
        <v>6823</v>
      </c>
      <c r="J4937" s="7" t="s">
        <v>8</v>
      </c>
      <c r="K4937" s="7">
        <v>589</v>
      </c>
      <c r="L4937" s="7" t="s">
        <v>8</v>
      </c>
      <c r="M4937" s="7" t="s">
        <v>8</v>
      </c>
    </row>
    <row r="4938" spans="1:13" x14ac:dyDescent="0.25">
      <c r="A4938" t="s">
        <v>4570</v>
      </c>
      <c r="B4938" t="s">
        <v>5015</v>
      </c>
      <c r="C4938">
        <v>4201749120</v>
      </c>
      <c r="D4938" s="7">
        <v>0</v>
      </c>
      <c r="E4938" s="7">
        <v>0</v>
      </c>
      <c r="F4938" s="7">
        <v>0</v>
      </c>
      <c r="G4938" s="7" t="s">
        <v>6822</v>
      </c>
      <c r="H4938" s="7">
        <v>0</v>
      </c>
      <c r="I4938" s="7" t="s">
        <v>6823</v>
      </c>
      <c r="J4938" s="7">
        <v>1</v>
      </c>
      <c r="K4938" s="7" t="s">
        <v>8</v>
      </c>
      <c r="L4938" s="7" t="s">
        <v>8</v>
      </c>
      <c r="M4938" s="7" t="s">
        <v>8</v>
      </c>
    </row>
    <row r="4939" spans="1:13" x14ac:dyDescent="0.25">
      <c r="A4939" t="s">
        <v>4570</v>
      </c>
      <c r="B4939" t="s">
        <v>5016</v>
      </c>
      <c r="C4939">
        <v>4204549136</v>
      </c>
      <c r="D4939" s="7">
        <v>0</v>
      </c>
      <c r="E4939" s="7">
        <v>0</v>
      </c>
      <c r="F4939" s="7">
        <v>0</v>
      </c>
      <c r="G4939" s="7" t="s">
        <v>6822</v>
      </c>
      <c r="H4939" s="7">
        <v>0</v>
      </c>
      <c r="I4939" s="7" t="s">
        <v>6823</v>
      </c>
      <c r="J4939" s="7" t="s">
        <v>8</v>
      </c>
      <c r="K4939" s="7" t="s">
        <v>8</v>
      </c>
      <c r="L4939" s="7" t="s">
        <v>8</v>
      </c>
      <c r="M4939" s="7" t="s">
        <v>8</v>
      </c>
    </row>
    <row r="4940" spans="1:13" x14ac:dyDescent="0.25">
      <c r="A4940" t="s">
        <v>4570</v>
      </c>
      <c r="B4940" t="s">
        <v>5017</v>
      </c>
      <c r="C4940">
        <v>4249184</v>
      </c>
      <c r="D4940" s="7">
        <v>0</v>
      </c>
      <c r="E4940" s="7">
        <v>0</v>
      </c>
      <c r="F4940" s="7">
        <v>0</v>
      </c>
      <c r="G4940" s="7" t="s">
        <v>6822</v>
      </c>
      <c r="H4940" s="7" t="s">
        <v>8</v>
      </c>
      <c r="I4940" s="7" t="s">
        <v>6823</v>
      </c>
      <c r="J4940" s="7" t="s">
        <v>8</v>
      </c>
      <c r="K4940" s="7" t="s">
        <v>8</v>
      </c>
      <c r="L4940" s="7" t="s">
        <v>8</v>
      </c>
      <c r="M4940" s="7" t="s">
        <v>8</v>
      </c>
    </row>
    <row r="4941" spans="1:13" x14ac:dyDescent="0.25">
      <c r="A4941" t="s">
        <v>4570</v>
      </c>
      <c r="B4941" t="s">
        <v>5018</v>
      </c>
      <c r="C4941">
        <v>4201749384</v>
      </c>
      <c r="D4941" s="7">
        <v>0</v>
      </c>
      <c r="E4941" s="7">
        <v>0</v>
      </c>
      <c r="F4941" s="7">
        <v>0</v>
      </c>
      <c r="G4941" s="7" t="s">
        <v>6822</v>
      </c>
      <c r="H4941" s="7" t="s">
        <v>8</v>
      </c>
      <c r="I4941" s="7" t="s">
        <v>6823</v>
      </c>
      <c r="J4941" s="7" t="s">
        <v>8</v>
      </c>
      <c r="K4941" s="7" t="s">
        <v>8</v>
      </c>
      <c r="L4941" s="7" t="s">
        <v>8</v>
      </c>
      <c r="M4941" s="7" t="s">
        <v>8</v>
      </c>
    </row>
    <row r="4942" spans="1:13" x14ac:dyDescent="0.25">
      <c r="A4942" t="s">
        <v>4570</v>
      </c>
      <c r="B4942" t="s">
        <v>5019</v>
      </c>
      <c r="C4942">
        <v>4204949548</v>
      </c>
      <c r="D4942" s="7">
        <v>0</v>
      </c>
      <c r="E4942" s="7">
        <v>0</v>
      </c>
      <c r="F4942" s="7" t="s">
        <v>8</v>
      </c>
      <c r="G4942" s="7" t="s">
        <v>6822</v>
      </c>
      <c r="H4942" s="7" t="s">
        <v>8</v>
      </c>
      <c r="I4942" s="7" t="s">
        <v>6823</v>
      </c>
      <c r="J4942" s="7" t="s">
        <v>8</v>
      </c>
      <c r="K4942" s="7" t="s">
        <v>8</v>
      </c>
      <c r="L4942" s="7" t="s">
        <v>8</v>
      </c>
      <c r="M4942" s="7" t="s">
        <v>8</v>
      </c>
    </row>
    <row r="4943" spans="1:13" x14ac:dyDescent="0.25">
      <c r="A4943" t="s">
        <v>4570</v>
      </c>
      <c r="B4943" t="s">
        <v>5020</v>
      </c>
      <c r="C4943">
        <v>4207549560</v>
      </c>
      <c r="D4943" s="7">
        <v>0</v>
      </c>
      <c r="E4943" s="7">
        <v>0</v>
      </c>
      <c r="F4943" s="7" t="s">
        <v>8</v>
      </c>
      <c r="G4943" s="7" t="s">
        <v>6822</v>
      </c>
      <c r="H4943" s="7" t="s">
        <v>8</v>
      </c>
      <c r="I4943" s="7" t="s">
        <v>6823</v>
      </c>
      <c r="J4943" s="7" t="s">
        <v>8</v>
      </c>
      <c r="K4943" s="7" t="s">
        <v>8</v>
      </c>
      <c r="L4943" s="7" t="s">
        <v>8</v>
      </c>
      <c r="M4943" s="7" t="s">
        <v>8</v>
      </c>
    </row>
    <row r="4944" spans="1:13" x14ac:dyDescent="0.25">
      <c r="A4944" t="s">
        <v>4570</v>
      </c>
      <c r="B4944" t="s">
        <v>5021</v>
      </c>
      <c r="C4944">
        <v>4249728</v>
      </c>
      <c r="D4944" s="7">
        <v>0</v>
      </c>
      <c r="E4944" s="7">
        <v>0</v>
      </c>
      <c r="F4944" s="7">
        <v>0</v>
      </c>
      <c r="G4944" s="7" t="s">
        <v>6822</v>
      </c>
      <c r="H4944" s="7" t="s">
        <v>8</v>
      </c>
      <c r="I4944" s="7" t="s">
        <v>6823</v>
      </c>
      <c r="J4944" s="7" t="s">
        <v>8</v>
      </c>
      <c r="K4944" s="7" t="s">
        <v>8</v>
      </c>
      <c r="L4944" s="7" t="s">
        <v>8</v>
      </c>
      <c r="M4944" s="7" t="s">
        <v>8</v>
      </c>
    </row>
    <row r="4945" spans="1:13" x14ac:dyDescent="0.25">
      <c r="A4945" t="s">
        <v>4570</v>
      </c>
      <c r="B4945" t="s">
        <v>5022</v>
      </c>
      <c r="C4945">
        <v>4250272</v>
      </c>
      <c r="D4945" s="7">
        <v>0</v>
      </c>
      <c r="E4945" s="7">
        <v>0</v>
      </c>
      <c r="F4945" s="7">
        <v>0</v>
      </c>
      <c r="G4945" s="7" t="s">
        <v>6822</v>
      </c>
      <c r="H4945" s="7">
        <v>0</v>
      </c>
      <c r="I4945" s="7" t="s">
        <v>6823</v>
      </c>
      <c r="J4945" s="7" t="s">
        <v>8</v>
      </c>
      <c r="K4945" s="7" t="s">
        <v>8</v>
      </c>
      <c r="L4945" s="7" t="s">
        <v>8</v>
      </c>
      <c r="M4945" s="7" t="s">
        <v>8</v>
      </c>
    </row>
    <row r="4946" spans="1:13" x14ac:dyDescent="0.25">
      <c r="A4946" t="s">
        <v>4570</v>
      </c>
      <c r="B4946" t="s">
        <v>5023</v>
      </c>
      <c r="C4946">
        <v>4250320</v>
      </c>
      <c r="D4946" s="7">
        <v>0</v>
      </c>
      <c r="E4946" s="7">
        <v>0</v>
      </c>
      <c r="F4946" s="7">
        <v>0</v>
      </c>
      <c r="G4946" s="7" t="s">
        <v>6822</v>
      </c>
      <c r="H4946" s="7" t="s">
        <v>8</v>
      </c>
      <c r="I4946" s="7" t="s">
        <v>6823</v>
      </c>
      <c r="J4946" s="7" t="s">
        <v>8</v>
      </c>
      <c r="K4946" s="7" t="s">
        <v>8</v>
      </c>
      <c r="L4946" s="7" t="s">
        <v>8</v>
      </c>
      <c r="M4946" s="7" t="s">
        <v>8</v>
      </c>
    </row>
    <row r="4947" spans="1:13" x14ac:dyDescent="0.25">
      <c r="A4947" t="s">
        <v>4570</v>
      </c>
      <c r="B4947" t="s">
        <v>5024</v>
      </c>
      <c r="C4947">
        <v>4250328</v>
      </c>
      <c r="D4947" s="7">
        <v>0</v>
      </c>
      <c r="E4947" s="7">
        <v>0</v>
      </c>
      <c r="F4947" s="7">
        <v>0</v>
      </c>
      <c r="G4947" s="7" t="s">
        <v>6822</v>
      </c>
      <c r="H4947" s="7" t="s">
        <v>8</v>
      </c>
      <c r="I4947" s="7" t="s">
        <v>6823</v>
      </c>
      <c r="J4947" s="7" t="s">
        <v>8</v>
      </c>
      <c r="K4947" s="7" t="s">
        <v>8</v>
      </c>
      <c r="L4947" s="7" t="s">
        <v>8</v>
      </c>
      <c r="M4947" s="7" t="s">
        <v>8</v>
      </c>
    </row>
    <row r="4948" spans="1:13" x14ac:dyDescent="0.25">
      <c r="A4948" t="s">
        <v>4570</v>
      </c>
      <c r="B4948" t="s">
        <v>5025</v>
      </c>
      <c r="C4948">
        <v>4250344</v>
      </c>
      <c r="D4948" s="7">
        <v>0</v>
      </c>
      <c r="E4948" s="7">
        <v>0</v>
      </c>
      <c r="F4948" s="7" t="s">
        <v>8</v>
      </c>
      <c r="G4948" s="7" t="s">
        <v>6822</v>
      </c>
      <c r="H4948" s="7" t="s">
        <v>8</v>
      </c>
      <c r="I4948" s="7" t="s">
        <v>8</v>
      </c>
      <c r="J4948" s="7" t="s">
        <v>8</v>
      </c>
      <c r="K4948" s="7" t="s">
        <v>8</v>
      </c>
      <c r="L4948" s="7" t="s">
        <v>8</v>
      </c>
      <c r="M4948" s="7" t="s">
        <v>8</v>
      </c>
    </row>
    <row r="4949" spans="1:13" x14ac:dyDescent="0.25">
      <c r="A4949" t="s">
        <v>4570</v>
      </c>
      <c r="B4949" t="s">
        <v>5026</v>
      </c>
      <c r="C4949">
        <v>4250408</v>
      </c>
      <c r="D4949" s="7">
        <v>0</v>
      </c>
      <c r="E4949" s="7">
        <v>0</v>
      </c>
      <c r="F4949" s="7" t="s">
        <v>8</v>
      </c>
      <c r="G4949" s="7" t="s">
        <v>6822</v>
      </c>
      <c r="H4949" s="7" t="s">
        <v>8</v>
      </c>
      <c r="I4949" s="7" t="s">
        <v>8</v>
      </c>
      <c r="J4949" s="7" t="s">
        <v>8</v>
      </c>
      <c r="K4949" s="7" t="s">
        <v>8</v>
      </c>
      <c r="L4949" s="7" t="s">
        <v>8</v>
      </c>
      <c r="M4949" s="7" t="s">
        <v>8</v>
      </c>
    </row>
    <row r="4950" spans="1:13" x14ac:dyDescent="0.25">
      <c r="A4950" t="s">
        <v>4570</v>
      </c>
      <c r="B4950" t="s">
        <v>1345</v>
      </c>
      <c r="C4950">
        <v>42089</v>
      </c>
      <c r="D4950" s="7">
        <v>0</v>
      </c>
      <c r="E4950" s="7">
        <v>0</v>
      </c>
      <c r="F4950" s="7">
        <v>0</v>
      </c>
      <c r="G4950" s="7" t="s">
        <v>6822</v>
      </c>
      <c r="H4950" s="7" t="s">
        <v>8</v>
      </c>
      <c r="I4950" s="7" t="s">
        <v>8</v>
      </c>
      <c r="J4950" s="7" t="s">
        <v>8</v>
      </c>
      <c r="K4950" s="7" t="s">
        <v>8</v>
      </c>
      <c r="L4950" s="7" t="s">
        <v>8</v>
      </c>
      <c r="M4950" s="7" t="s">
        <v>8</v>
      </c>
    </row>
    <row r="4951" spans="1:13" x14ac:dyDescent="0.25">
      <c r="A4951" t="s">
        <v>4570</v>
      </c>
      <c r="B4951" t="s">
        <v>5027</v>
      </c>
      <c r="C4951">
        <v>4204150472</v>
      </c>
      <c r="D4951" s="7">
        <v>0</v>
      </c>
      <c r="E4951" s="7">
        <v>0</v>
      </c>
      <c r="F4951" s="7">
        <v>0</v>
      </c>
      <c r="G4951" s="7" t="s">
        <v>6822</v>
      </c>
      <c r="H4951" s="7" t="s">
        <v>8</v>
      </c>
      <c r="I4951" s="7" t="s">
        <v>6823</v>
      </c>
      <c r="J4951" s="7" t="s">
        <v>8</v>
      </c>
      <c r="K4951" s="7" t="s">
        <v>8</v>
      </c>
      <c r="L4951" s="7" t="s">
        <v>8</v>
      </c>
      <c r="M4951" s="7" t="s">
        <v>8</v>
      </c>
    </row>
    <row r="4952" spans="1:13" x14ac:dyDescent="0.25">
      <c r="A4952" t="s">
        <v>4570</v>
      </c>
      <c r="B4952" t="s">
        <v>5028</v>
      </c>
      <c r="C4952">
        <v>4206750480</v>
      </c>
      <c r="D4952" s="7">
        <v>0</v>
      </c>
      <c r="E4952" s="7">
        <v>0</v>
      </c>
      <c r="F4952" s="7">
        <v>0</v>
      </c>
      <c r="G4952" s="7" t="s">
        <v>6822</v>
      </c>
      <c r="H4952" s="7" t="s">
        <v>8</v>
      </c>
      <c r="I4952" s="7" t="s">
        <v>6823</v>
      </c>
      <c r="J4952" s="7" t="s">
        <v>8</v>
      </c>
      <c r="K4952" s="7" t="s">
        <v>8</v>
      </c>
      <c r="L4952" s="7" t="s">
        <v>8</v>
      </c>
      <c r="M4952" s="7" t="s">
        <v>8</v>
      </c>
    </row>
    <row r="4953" spans="1:13" x14ac:dyDescent="0.25">
      <c r="A4953" t="s">
        <v>4570</v>
      </c>
      <c r="B4953" t="s">
        <v>5029</v>
      </c>
      <c r="C4953">
        <v>4250528</v>
      </c>
      <c r="D4953" s="7">
        <v>0</v>
      </c>
      <c r="E4953" s="7">
        <v>0</v>
      </c>
      <c r="F4953" s="7">
        <v>0</v>
      </c>
      <c r="G4953" s="7" t="s">
        <v>6822</v>
      </c>
      <c r="H4953" s="7" t="s">
        <v>8</v>
      </c>
      <c r="I4953" s="7" t="s">
        <v>8</v>
      </c>
      <c r="J4953" s="7" t="s">
        <v>8</v>
      </c>
      <c r="K4953" s="7" t="s">
        <v>8</v>
      </c>
      <c r="L4953" s="7" t="s">
        <v>8</v>
      </c>
      <c r="M4953" s="7" t="s">
        <v>8</v>
      </c>
    </row>
    <row r="4954" spans="1:13" x14ac:dyDescent="0.25">
      <c r="A4954" t="s">
        <v>4570</v>
      </c>
      <c r="B4954" t="s">
        <v>1699</v>
      </c>
      <c r="C4954">
        <v>42091</v>
      </c>
      <c r="D4954" s="7">
        <v>1</v>
      </c>
      <c r="E4954" s="7">
        <v>0</v>
      </c>
      <c r="F4954" s="7">
        <v>0</v>
      </c>
      <c r="G4954" s="7" t="s">
        <v>6822</v>
      </c>
      <c r="H4954" s="7" t="s">
        <v>8</v>
      </c>
      <c r="I4954" s="7" t="s">
        <v>8</v>
      </c>
      <c r="J4954" s="7" t="s">
        <v>8</v>
      </c>
      <c r="K4954" s="7">
        <v>379</v>
      </c>
      <c r="L4954" s="7" t="s">
        <v>8</v>
      </c>
      <c r="M4954" s="7" t="s">
        <v>8</v>
      </c>
    </row>
    <row r="4955" spans="1:13" x14ac:dyDescent="0.25">
      <c r="A4955" t="s">
        <v>4570</v>
      </c>
      <c r="B4955" t="s">
        <v>5030</v>
      </c>
      <c r="C4955">
        <v>4205550616</v>
      </c>
      <c r="D4955" s="7">
        <v>0</v>
      </c>
      <c r="E4955" s="7">
        <v>0</v>
      </c>
      <c r="F4955" s="7">
        <v>0</v>
      </c>
      <c r="G4955" s="7" t="s">
        <v>6822</v>
      </c>
      <c r="H4955" s="7">
        <v>0</v>
      </c>
      <c r="I4955" s="7" t="s">
        <v>6823</v>
      </c>
      <c r="J4955" s="7">
        <v>1</v>
      </c>
      <c r="K4955" s="7" t="s">
        <v>8</v>
      </c>
      <c r="L4955" s="7" t="s">
        <v>8</v>
      </c>
      <c r="M4955" s="7" t="s">
        <v>8</v>
      </c>
    </row>
    <row r="4956" spans="1:13" x14ac:dyDescent="0.25">
      <c r="A4956" t="s">
        <v>4570</v>
      </c>
      <c r="B4956" t="s">
        <v>5031</v>
      </c>
      <c r="C4956">
        <v>4209150640</v>
      </c>
      <c r="D4956" s="7">
        <v>0</v>
      </c>
      <c r="E4956" s="7">
        <v>0</v>
      </c>
      <c r="F4956" s="7" t="s">
        <v>8</v>
      </c>
      <c r="G4956" s="7" t="s">
        <v>6822</v>
      </c>
      <c r="H4956" s="7" t="s">
        <v>8</v>
      </c>
      <c r="I4956" s="7" t="s">
        <v>6823</v>
      </c>
      <c r="J4956" s="7" t="s">
        <v>8</v>
      </c>
      <c r="K4956" s="7" t="s">
        <v>8</v>
      </c>
      <c r="L4956" s="7" t="s">
        <v>8</v>
      </c>
      <c r="M4956" s="7" t="s">
        <v>8</v>
      </c>
    </row>
    <row r="4957" spans="1:13" x14ac:dyDescent="0.25">
      <c r="A4957" t="s">
        <v>4570</v>
      </c>
      <c r="B4957" t="s">
        <v>5032</v>
      </c>
      <c r="C4957">
        <v>4250784</v>
      </c>
      <c r="D4957" s="7">
        <v>0</v>
      </c>
      <c r="E4957" s="7">
        <v>0</v>
      </c>
      <c r="F4957" s="7">
        <v>0</v>
      </c>
      <c r="G4957" s="7" t="s">
        <v>6822</v>
      </c>
      <c r="H4957" s="7" t="s">
        <v>8</v>
      </c>
      <c r="I4957" s="7" t="s">
        <v>6823</v>
      </c>
      <c r="J4957" s="7" t="s">
        <v>8</v>
      </c>
      <c r="K4957" s="7" t="s">
        <v>8</v>
      </c>
      <c r="L4957" s="7" t="s">
        <v>8</v>
      </c>
      <c r="M4957" s="7" t="s">
        <v>8</v>
      </c>
    </row>
    <row r="4958" spans="1:13" x14ac:dyDescent="0.25">
      <c r="A4958" t="s">
        <v>4570</v>
      </c>
      <c r="B4958" t="s">
        <v>5033</v>
      </c>
      <c r="C4958">
        <v>4250824</v>
      </c>
      <c r="D4958" s="7">
        <v>0</v>
      </c>
      <c r="E4958" s="7">
        <v>0</v>
      </c>
      <c r="F4958" s="7">
        <v>0</v>
      </c>
      <c r="G4958" s="7" t="s">
        <v>6822</v>
      </c>
      <c r="H4958" s="7" t="s">
        <v>8</v>
      </c>
      <c r="I4958" s="7" t="s">
        <v>6823</v>
      </c>
      <c r="J4958" s="7" t="s">
        <v>8</v>
      </c>
      <c r="K4958" s="7" t="s">
        <v>8</v>
      </c>
      <c r="L4958" s="7" t="s">
        <v>8</v>
      </c>
      <c r="M4958" s="7" t="s">
        <v>8</v>
      </c>
    </row>
    <row r="4959" spans="1:13" x14ac:dyDescent="0.25">
      <c r="A4959" t="s">
        <v>4570</v>
      </c>
      <c r="B4959" t="s">
        <v>5034</v>
      </c>
      <c r="C4959">
        <v>4208150936</v>
      </c>
      <c r="D4959" s="7">
        <v>0</v>
      </c>
      <c r="E4959" s="7">
        <v>0</v>
      </c>
      <c r="F4959" s="7" t="s">
        <v>8</v>
      </c>
      <c r="G4959" s="7" t="s">
        <v>6822</v>
      </c>
      <c r="H4959" s="7" t="s">
        <v>8</v>
      </c>
      <c r="I4959" s="7" t="s">
        <v>6823</v>
      </c>
      <c r="J4959" s="7" t="s">
        <v>8</v>
      </c>
      <c r="K4959" s="7" t="s">
        <v>8</v>
      </c>
      <c r="L4959" s="7" t="s">
        <v>8</v>
      </c>
      <c r="M4959" s="7" t="s">
        <v>8</v>
      </c>
    </row>
    <row r="4960" spans="1:13" x14ac:dyDescent="0.25">
      <c r="A4960" t="s">
        <v>4570</v>
      </c>
      <c r="B4960" t="s">
        <v>5035</v>
      </c>
      <c r="C4960">
        <v>4251144</v>
      </c>
      <c r="D4960" s="7">
        <v>0</v>
      </c>
      <c r="E4960" s="7">
        <v>0</v>
      </c>
      <c r="F4960" s="7">
        <v>0</v>
      </c>
      <c r="G4960" s="7" t="s">
        <v>6822</v>
      </c>
      <c r="H4960" s="7">
        <v>0</v>
      </c>
      <c r="I4960" s="7" t="s">
        <v>6823</v>
      </c>
      <c r="J4960" s="7">
        <v>1</v>
      </c>
      <c r="K4960" s="7">
        <v>391</v>
      </c>
      <c r="L4960" s="7" t="s">
        <v>8</v>
      </c>
      <c r="M4960" s="7" t="s">
        <v>8</v>
      </c>
    </row>
    <row r="4961" spans="1:13" x14ac:dyDescent="0.25">
      <c r="A4961" t="s">
        <v>4570</v>
      </c>
      <c r="B4961" t="s">
        <v>5036</v>
      </c>
      <c r="C4961">
        <v>4251176</v>
      </c>
      <c r="D4961" s="7">
        <v>0</v>
      </c>
      <c r="E4961" s="7">
        <v>0</v>
      </c>
      <c r="F4961" s="7">
        <v>0</v>
      </c>
      <c r="G4961" s="7" t="s">
        <v>6822</v>
      </c>
      <c r="H4961" s="7">
        <v>0</v>
      </c>
      <c r="I4961" s="7" t="s">
        <v>6823</v>
      </c>
      <c r="J4961" s="7" t="s">
        <v>8</v>
      </c>
      <c r="K4961" s="7">
        <v>320</v>
      </c>
      <c r="L4961" s="7" t="s">
        <v>8</v>
      </c>
      <c r="M4961" s="7" t="s">
        <v>8</v>
      </c>
    </row>
    <row r="4962" spans="1:13" x14ac:dyDescent="0.25">
      <c r="A4962" t="s">
        <v>4570</v>
      </c>
      <c r="B4962" t="s">
        <v>5037</v>
      </c>
      <c r="C4962">
        <v>4209751504</v>
      </c>
      <c r="D4962" s="7">
        <v>0</v>
      </c>
      <c r="E4962" s="7">
        <v>0</v>
      </c>
      <c r="F4962" s="7" t="s">
        <v>8</v>
      </c>
      <c r="G4962" s="7" t="s">
        <v>6822</v>
      </c>
      <c r="H4962" s="7" t="s">
        <v>8</v>
      </c>
      <c r="I4962" s="7" t="s">
        <v>8</v>
      </c>
      <c r="J4962" s="7" t="s">
        <v>8</v>
      </c>
      <c r="K4962" s="7" t="s">
        <v>8</v>
      </c>
      <c r="L4962" s="7" t="s">
        <v>8</v>
      </c>
      <c r="M4962" s="7" t="s">
        <v>8</v>
      </c>
    </row>
    <row r="4963" spans="1:13" x14ac:dyDescent="0.25">
      <c r="A4963" t="s">
        <v>4570</v>
      </c>
      <c r="B4963" t="s">
        <v>5038</v>
      </c>
      <c r="C4963">
        <v>4207551568</v>
      </c>
      <c r="D4963" s="7">
        <v>0</v>
      </c>
      <c r="E4963" s="7">
        <v>0</v>
      </c>
      <c r="F4963" s="7" t="s">
        <v>8</v>
      </c>
      <c r="G4963" s="7" t="s">
        <v>6822</v>
      </c>
      <c r="H4963" s="7" t="s">
        <v>8</v>
      </c>
      <c r="I4963" s="7" t="s">
        <v>8</v>
      </c>
      <c r="J4963" s="7" t="s">
        <v>8</v>
      </c>
      <c r="K4963" s="7" t="s">
        <v>8</v>
      </c>
      <c r="L4963" s="7" t="s">
        <v>8</v>
      </c>
      <c r="M4963" s="7" t="s">
        <v>8</v>
      </c>
    </row>
    <row r="4964" spans="1:13" x14ac:dyDescent="0.25">
      <c r="A4964" t="s">
        <v>4570</v>
      </c>
      <c r="B4964" t="s">
        <v>5039</v>
      </c>
      <c r="C4964">
        <v>4204151592</v>
      </c>
      <c r="D4964" s="7">
        <v>0</v>
      </c>
      <c r="E4964" s="7">
        <v>0</v>
      </c>
      <c r="F4964" s="7">
        <v>0</v>
      </c>
      <c r="G4964" s="7" t="s">
        <v>6822</v>
      </c>
      <c r="H4964" s="7" t="s">
        <v>8</v>
      </c>
      <c r="I4964" s="7" t="s">
        <v>6823</v>
      </c>
      <c r="J4964" s="7" t="s">
        <v>8</v>
      </c>
      <c r="K4964" s="7" t="s">
        <v>8</v>
      </c>
      <c r="L4964" s="7" t="s">
        <v>8</v>
      </c>
      <c r="M4964" s="7" t="s">
        <v>8</v>
      </c>
    </row>
    <row r="4965" spans="1:13" x14ac:dyDescent="0.25">
      <c r="A4965" t="s">
        <v>4570</v>
      </c>
      <c r="B4965" t="s">
        <v>5040</v>
      </c>
      <c r="C4965">
        <v>4251656</v>
      </c>
      <c r="D4965" s="7">
        <v>0</v>
      </c>
      <c r="E4965" s="7">
        <v>0</v>
      </c>
      <c r="F4965" s="7" t="s">
        <v>8</v>
      </c>
      <c r="G4965" s="7" t="s">
        <v>6822</v>
      </c>
      <c r="H4965" s="7" t="s">
        <v>8</v>
      </c>
      <c r="I4965" s="7" t="s">
        <v>6823</v>
      </c>
      <c r="J4965" s="7" t="s">
        <v>8</v>
      </c>
      <c r="K4965" s="7" t="s">
        <v>8</v>
      </c>
      <c r="L4965" s="7" t="s">
        <v>8</v>
      </c>
      <c r="M4965" s="7" t="s">
        <v>8</v>
      </c>
    </row>
    <row r="4966" spans="1:13" x14ac:dyDescent="0.25">
      <c r="A4966" t="s">
        <v>4570</v>
      </c>
      <c r="B4966" t="s">
        <v>5041</v>
      </c>
      <c r="C4966">
        <v>4200151640</v>
      </c>
      <c r="D4966" s="7">
        <v>0</v>
      </c>
      <c r="E4966" s="7">
        <v>0</v>
      </c>
      <c r="F4966" s="7">
        <v>0</v>
      </c>
      <c r="G4966" s="7" t="s">
        <v>6822</v>
      </c>
      <c r="H4966" s="7" t="s">
        <v>8</v>
      </c>
      <c r="I4966" s="7" t="s">
        <v>6823</v>
      </c>
      <c r="J4966" s="7" t="s">
        <v>8</v>
      </c>
      <c r="K4966" s="7" t="s">
        <v>8</v>
      </c>
      <c r="L4966" s="7" t="s">
        <v>8</v>
      </c>
      <c r="M4966" s="7" t="s">
        <v>8</v>
      </c>
    </row>
    <row r="4967" spans="1:13" x14ac:dyDescent="0.25">
      <c r="A4967" t="s">
        <v>4570</v>
      </c>
      <c r="B4967" t="s">
        <v>5042</v>
      </c>
      <c r="C4967">
        <v>4207151664</v>
      </c>
      <c r="D4967" s="7">
        <v>0</v>
      </c>
      <c r="E4967" s="7">
        <v>0</v>
      </c>
      <c r="F4967" s="7" t="s">
        <v>8</v>
      </c>
      <c r="G4967" s="7" t="s">
        <v>6822</v>
      </c>
      <c r="H4967" s="7" t="s">
        <v>8</v>
      </c>
      <c r="I4967" s="7" t="s">
        <v>8</v>
      </c>
      <c r="J4967" s="7" t="s">
        <v>8</v>
      </c>
      <c r="K4967" s="7" t="s">
        <v>8</v>
      </c>
      <c r="L4967" s="7" t="s">
        <v>8</v>
      </c>
      <c r="M4967" s="7" t="s">
        <v>8</v>
      </c>
    </row>
    <row r="4968" spans="1:13" x14ac:dyDescent="0.25">
      <c r="A4968" t="s">
        <v>4570</v>
      </c>
      <c r="B4968" t="s">
        <v>5043</v>
      </c>
      <c r="C4968">
        <v>4251696</v>
      </c>
      <c r="D4968" s="7">
        <v>0</v>
      </c>
      <c r="E4968" s="7">
        <v>0</v>
      </c>
      <c r="F4968" s="7">
        <v>0</v>
      </c>
      <c r="G4968" s="7" t="s">
        <v>6822</v>
      </c>
      <c r="H4968" s="7" t="s">
        <v>8</v>
      </c>
      <c r="I4968" s="7" t="s">
        <v>8</v>
      </c>
      <c r="J4968" s="7" t="s">
        <v>8</v>
      </c>
      <c r="K4968" s="7" t="s">
        <v>8</v>
      </c>
      <c r="L4968" s="7" t="s">
        <v>8</v>
      </c>
      <c r="M4968" s="7" t="s">
        <v>8</v>
      </c>
    </row>
    <row r="4969" spans="1:13" x14ac:dyDescent="0.25">
      <c r="A4969" t="s">
        <v>4570</v>
      </c>
      <c r="B4969" t="s">
        <v>5044</v>
      </c>
      <c r="C4969">
        <v>4251744</v>
      </c>
      <c r="D4969" s="7">
        <v>0</v>
      </c>
      <c r="E4969" s="7">
        <v>0</v>
      </c>
      <c r="F4969" s="7">
        <v>0</v>
      </c>
      <c r="G4969" s="7" t="s">
        <v>6822</v>
      </c>
      <c r="H4969" s="7" t="s">
        <v>8</v>
      </c>
      <c r="I4969" s="7" t="s">
        <v>6823</v>
      </c>
      <c r="J4969" s="7" t="s">
        <v>8</v>
      </c>
      <c r="K4969" s="7" t="s">
        <v>8</v>
      </c>
      <c r="L4969" s="7" t="s">
        <v>8</v>
      </c>
      <c r="M4969" s="7" t="s">
        <v>8</v>
      </c>
    </row>
    <row r="4970" spans="1:13" x14ac:dyDescent="0.25">
      <c r="A4970" t="s">
        <v>4570</v>
      </c>
      <c r="B4970" t="s">
        <v>5045</v>
      </c>
      <c r="C4970">
        <v>4212551864</v>
      </c>
      <c r="D4970" s="7">
        <v>0</v>
      </c>
      <c r="E4970" s="7">
        <v>0</v>
      </c>
      <c r="F4970" s="7" t="s">
        <v>8</v>
      </c>
      <c r="G4970" s="7" t="s">
        <v>6822</v>
      </c>
      <c r="H4970" s="7" t="s">
        <v>8</v>
      </c>
      <c r="I4970" s="7" t="s">
        <v>6823</v>
      </c>
      <c r="J4970" s="7" t="s">
        <v>8</v>
      </c>
      <c r="K4970" s="7" t="s">
        <v>8</v>
      </c>
      <c r="L4970" s="7" t="s">
        <v>8</v>
      </c>
      <c r="M4970" s="7" t="s">
        <v>8</v>
      </c>
    </row>
    <row r="4971" spans="1:13" x14ac:dyDescent="0.25">
      <c r="A4971" t="s">
        <v>4570</v>
      </c>
      <c r="B4971" t="s">
        <v>5046</v>
      </c>
      <c r="C4971">
        <v>4251912</v>
      </c>
      <c r="D4971" s="7">
        <v>0</v>
      </c>
      <c r="E4971" s="7">
        <v>0</v>
      </c>
      <c r="F4971" s="7">
        <v>0</v>
      </c>
      <c r="G4971" s="7" t="s">
        <v>6822</v>
      </c>
      <c r="H4971" s="7" t="s">
        <v>8</v>
      </c>
      <c r="I4971" s="7" t="s">
        <v>6823</v>
      </c>
      <c r="J4971" s="7" t="s">
        <v>8</v>
      </c>
      <c r="K4971" s="7" t="s">
        <v>8</v>
      </c>
      <c r="L4971" s="7" t="s">
        <v>8</v>
      </c>
      <c r="M4971" s="7" t="s">
        <v>8</v>
      </c>
    </row>
    <row r="4972" spans="1:13" x14ac:dyDescent="0.25">
      <c r="A4972" t="s">
        <v>4570</v>
      </c>
      <c r="B4972" t="s">
        <v>5047</v>
      </c>
      <c r="C4972">
        <v>4213352056</v>
      </c>
      <c r="D4972" s="7">
        <v>0</v>
      </c>
      <c r="E4972" s="7">
        <v>0</v>
      </c>
      <c r="F4972" s="7" t="s">
        <v>8</v>
      </c>
      <c r="G4972" s="7" t="s">
        <v>6822</v>
      </c>
      <c r="H4972" s="7" t="s">
        <v>8</v>
      </c>
      <c r="I4972" s="7" t="s">
        <v>6823</v>
      </c>
      <c r="J4972" s="7" t="s">
        <v>8</v>
      </c>
      <c r="K4972" s="7" t="s">
        <v>8</v>
      </c>
      <c r="L4972" s="7" t="s">
        <v>8</v>
      </c>
      <c r="M4972" s="7" t="s">
        <v>8</v>
      </c>
    </row>
    <row r="4973" spans="1:13" x14ac:dyDescent="0.25">
      <c r="A4973" t="s">
        <v>4570</v>
      </c>
      <c r="B4973" t="s">
        <v>5048</v>
      </c>
      <c r="C4973">
        <v>4252016</v>
      </c>
      <c r="D4973" s="7">
        <v>0</v>
      </c>
      <c r="E4973" s="7">
        <v>0</v>
      </c>
      <c r="F4973" s="7">
        <v>0</v>
      </c>
      <c r="G4973" s="7" t="s">
        <v>6822</v>
      </c>
      <c r="H4973" s="7" t="s">
        <v>8</v>
      </c>
      <c r="I4973" s="7" t="s">
        <v>6823</v>
      </c>
      <c r="J4973" s="7" t="s">
        <v>8</v>
      </c>
      <c r="K4973" s="7" t="s">
        <v>8</v>
      </c>
      <c r="L4973" s="7" t="s">
        <v>8</v>
      </c>
      <c r="M4973" s="7" t="s">
        <v>8</v>
      </c>
    </row>
    <row r="4974" spans="1:13" x14ac:dyDescent="0.25">
      <c r="A4974" t="s">
        <v>4570</v>
      </c>
      <c r="B4974" t="s">
        <v>5049</v>
      </c>
      <c r="C4974">
        <v>4201952176</v>
      </c>
      <c r="D4974" s="7">
        <v>0</v>
      </c>
      <c r="E4974" s="7">
        <v>0</v>
      </c>
      <c r="F4974" s="7">
        <v>0</v>
      </c>
      <c r="G4974" s="7" t="s">
        <v>6822</v>
      </c>
      <c r="H4974" s="7" t="s">
        <v>8</v>
      </c>
      <c r="I4974" s="7" t="s">
        <v>6823</v>
      </c>
      <c r="J4974" s="7" t="s">
        <v>8</v>
      </c>
      <c r="K4974" s="7" t="s">
        <v>8</v>
      </c>
      <c r="L4974" s="7" t="s">
        <v>8</v>
      </c>
      <c r="M4974" s="7" t="s">
        <v>8</v>
      </c>
    </row>
    <row r="4975" spans="1:13" x14ac:dyDescent="0.25">
      <c r="A4975" t="s">
        <v>4570</v>
      </c>
      <c r="B4975" t="s">
        <v>5050</v>
      </c>
      <c r="C4975">
        <v>4252200</v>
      </c>
      <c r="D4975" s="7">
        <v>0</v>
      </c>
      <c r="E4975" s="7">
        <v>0</v>
      </c>
      <c r="F4975" s="7">
        <v>0</v>
      </c>
      <c r="G4975" s="7" t="s">
        <v>6822</v>
      </c>
      <c r="H4975" s="7">
        <v>0</v>
      </c>
      <c r="I4975" s="7" t="s">
        <v>6823</v>
      </c>
      <c r="J4975" s="7" t="s">
        <v>8</v>
      </c>
      <c r="K4975" s="7">
        <v>564</v>
      </c>
      <c r="L4975" s="7" t="s">
        <v>8</v>
      </c>
      <c r="M4975" s="7" t="s">
        <v>8</v>
      </c>
    </row>
    <row r="4976" spans="1:13" x14ac:dyDescent="0.25">
      <c r="A4976" t="s">
        <v>4570</v>
      </c>
      <c r="B4976" t="s">
        <v>5051</v>
      </c>
      <c r="C4976">
        <v>4252320</v>
      </c>
      <c r="D4976" s="7">
        <v>0</v>
      </c>
      <c r="E4976" s="7">
        <v>0</v>
      </c>
      <c r="F4976" s="7" t="s">
        <v>8</v>
      </c>
      <c r="G4976" s="7" t="s">
        <v>6822</v>
      </c>
      <c r="H4976" s="7" t="s">
        <v>8</v>
      </c>
      <c r="I4976" s="7" t="s">
        <v>6823</v>
      </c>
      <c r="J4976" s="7" t="s">
        <v>8</v>
      </c>
      <c r="K4976" s="7" t="s">
        <v>8</v>
      </c>
      <c r="L4976" s="7" t="s">
        <v>8</v>
      </c>
      <c r="M4976" s="7" t="s">
        <v>8</v>
      </c>
    </row>
    <row r="4977" spans="1:13" x14ac:dyDescent="0.25">
      <c r="A4977" t="s">
        <v>4570</v>
      </c>
      <c r="B4977" t="s">
        <v>5052</v>
      </c>
      <c r="C4977">
        <v>4252432</v>
      </c>
      <c r="D4977" s="7">
        <v>0</v>
      </c>
      <c r="E4977" s="7">
        <v>0</v>
      </c>
      <c r="F4977" s="7">
        <v>0</v>
      </c>
      <c r="G4977" s="7" t="s">
        <v>6822</v>
      </c>
      <c r="H4977" s="7" t="s">
        <v>8</v>
      </c>
      <c r="I4977" s="7" t="s">
        <v>8</v>
      </c>
      <c r="J4977" s="7" t="s">
        <v>8</v>
      </c>
      <c r="K4977" s="7" t="s">
        <v>8</v>
      </c>
      <c r="L4977" s="7" t="s">
        <v>8</v>
      </c>
      <c r="M4977" s="7" t="s">
        <v>8</v>
      </c>
    </row>
    <row r="4978" spans="1:13" x14ac:dyDescent="0.25">
      <c r="A4978" t="s">
        <v>4570</v>
      </c>
      <c r="B4978" t="s">
        <v>5053</v>
      </c>
      <c r="C4978">
        <v>4252664</v>
      </c>
      <c r="D4978" s="7">
        <v>0</v>
      </c>
      <c r="E4978" s="7">
        <v>0</v>
      </c>
      <c r="F4978" s="7">
        <v>0</v>
      </c>
      <c r="G4978" s="7" t="s">
        <v>6822</v>
      </c>
      <c r="H4978" s="7" t="s">
        <v>8</v>
      </c>
      <c r="I4978" s="7" t="s">
        <v>6823</v>
      </c>
      <c r="J4978" s="7" t="s">
        <v>8</v>
      </c>
      <c r="K4978" s="7" t="s">
        <v>8</v>
      </c>
      <c r="L4978" s="7" t="s">
        <v>8</v>
      </c>
      <c r="M4978" s="7" t="s">
        <v>8</v>
      </c>
    </row>
    <row r="4979" spans="1:13" x14ac:dyDescent="0.25">
      <c r="A4979" t="s">
        <v>4570</v>
      </c>
      <c r="B4979" t="s">
        <v>5054</v>
      </c>
      <c r="C4979">
        <v>4252808</v>
      </c>
      <c r="D4979" s="7">
        <v>0</v>
      </c>
      <c r="E4979" s="7">
        <v>0</v>
      </c>
      <c r="F4979" s="7" t="s">
        <v>8</v>
      </c>
      <c r="G4979" s="7" t="s">
        <v>6822</v>
      </c>
      <c r="H4979" s="7" t="s">
        <v>8</v>
      </c>
      <c r="I4979" s="7" t="s">
        <v>6823</v>
      </c>
      <c r="J4979" s="7" t="s">
        <v>8</v>
      </c>
      <c r="K4979" s="7" t="s">
        <v>8</v>
      </c>
      <c r="L4979" s="7" t="s">
        <v>8</v>
      </c>
      <c r="M4979" s="7" t="s">
        <v>8</v>
      </c>
    </row>
    <row r="4980" spans="1:13" x14ac:dyDescent="0.25">
      <c r="A4980" t="s">
        <v>4570</v>
      </c>
      <c r="B4980" t="s">
        <v>5055</v>
      </c>
      <c r="C4980">
        <v>4207353064</v>
      </c>
      <c r="D4980" s="7">
        <v>0</v>
      </c>
      <c r="E4980" s="7">
        <v>0</v>
      </c>
      <c r="F4980" s="7" t="s">
        <v>8</v>
      </c>
      <c r="G4980" s="7" t="s">
        <v>6822</v>
      </c>
      <c r="H4980" s="7" t="s">
        <v>8</v>
      </c>
      <c r="I4980" s="7" t="s">
        <v>8</v>
      </c>
      <c r="J4980" s="7" t="s">
        <v>8</v>
      </c>
      <c r="K4980" s="7" t="s">
        <v>8</v>
      </c>
      <c r="L4980" s="7" t="s">
        <v>8</v>
      </c>
      <c r="M4980" s="7" t="s">
        <v>8</v>
      </c>
    </row>
    <row r="4981" spans="1:13" x14ac:dyDescent="0.25">
      <c r="A4981" t="s">
        <v>4570</v>
      </c>
      <c r="B4981" t="s">
        <v>5056</v>
      </c>
      <c r="C4981">
        <v>4253104</v>
      </c>
      <c r="D4981" s="7">
        <v>0</v>
      </c>
      <c r="E4981" s="7">
        <v>0</v>
      </c>
      <c r="F4981" s="7">
        <v>0</v>
      </c>
      <c r="G4981" s="7" t="s">
        <v>6822</v>
      </c>
      <c r="H4981" s="7">
        <v>0</v>
      </c>
      <c r="I4981" s="7" t="s">
        <v>6823</v>
      </c>
      <c r="J4981" s="7" t="s">
        <v>8</v>
      </c>
      <c r="K4981" s="7">
        <v>443</v>
      </c>
      <c r="L4981" s="7" t="s">
        <v>8</v>
      </c>
      <c r="M4981" s="7" t="s">
        <v>8</v>
      </c>
    </row>
    <row r="4982" spans="1:13" x14ac:dyDescent="0.25">
      <c r="A4982" t="s">
        <v>4570</v>
      </c>
      <c r="B4982" t="s">
        <v>5057</v>
      </c>
      <c r="C4982">
        <v>4253304</v>
      </c>
      <c r="D4982" s="7">
        <v>0</v>
      </c>
      <c r="E4982" s="7">
        <v>0</v>
      </c>
      <c r="F4982" s="7">
        <v>0</v>
      </c>
      <c r="G4982" s="7" t="s">
        <v>6822</v>
      </c>
      <c r="H4982" s="7">
        <v>0</v>
      </c>
      <c r="I4982" s="7" t="s">
        <v>6823</v>
      </c>
      <c r="J4982" s="7">
        <v>0</v>
      </c>
      <c r="K4982" s="7">
        <v>433</v>
      </c>
      <c r="L4982" s="7" t="s">
        <v>8</v>
      </c>
      <c r="M4982" s="7" t="s">
        <v>8</v>
      </c>
    </row>
    <row r="4983" spans="1:13" x14ac:dyDescent="0.25">
      <c r="A4983" t="s">
        <v>4570</v>
      </c>
      <c r="B4983" t="s">
        <v>1102</v>
      </c>
      <c r="C4983">
        <v>4253368</v>
      </c>
      <c r="D4983" s="7">
        <v>0</v>
      </c>
      <c r="E4983" s="7">
        <v>0</v>
      </c>
      <c r="F4983" s="7" t="s">
        <v>8</v>
      </c>
      <c r="G4983" s="7" t="s">
        <v>6822</v>
      </c>
      <c r="H4983" s="7" t="s">
        <v>8</v>
      </c>
      <c r="I4983" s="7" t="s">
        <v>8</v>
      </c>
      <c r="J4983" s="7" t="s">
        <v>8</v>
      </c>
      <c r="K4983" s="7" t="s">
        <v>8</v>
      </c>
      <c r="L4983" s="7" t="s">
        <v>8</v>
      </c>
      <c r="M4983" s="7" t="s">
        <v>8</v>
      </c>
    </row>
    <row r="4984" spans="1:13" x14ac:dyDescent="0.25">
      <c r="A4984" t="s">
        <v>4570</v>
      </c>
      <c r="B4984" t="s">
        <v>5058</v>
      </c>
      <c r="C4984">
        <v>4253464</v>
      </c>
      <c r="D4984" s="7">
        <v>0</v>
      </c>
      <c r="E4984" s="7">
        <v>0</v>
      </c>
      <c r="F4984" s="7">
        <v>0</v>
      </c>
      <c r="G4984" s="7" t="s">
        <v>6822</v>
      </c>
      <c r="H4984" s="7" t="s">
        <v>8</v>
      </c>
      <c r="I4984" s="7" t="s">
        <v>6823</v>
      </c>
      <c r="J4984" s="7" t="s">
        <v>8</v>
      </c>
      <c r="K4984" s="7" t="s">
        <v>8</v>
      </c>
      <c r="L4984" s="7" t="s">
        <v>8</v>
      </c>
      <c r="M4984" s="7" t="s">
        <v>8</v>
      </c>
    </row>
    <row r="4985" spans="1:13" x14ac:dyDescent="0.25">
      <c r="A4985" t="s">
        <v>4570</v>
      </c>
      <c r="B4985" t="s">
        <v>5059</v>
      </c>
      <c r="C4985">
        <v>4212553496</v>
      </c>
      <c r="D4985" s="7">
        <v>0</v>
      </c>
      <c r="E4985" s="7">
        <v>0</v>
      </c>
      <c r="F4985" s="7" t="s">
        <v>8</v>
      </c>
      <c r="G4985" s="7" t="s">
        <v>6822</v>
      </c>
      <c r="H4985" s="7" t="s">
        <v>8</v>
      </c>
      <c r="I4985" s="7" t="s">
        <v>8</v>
      </c>
      <c r="J4985" s="7" t="s">
        <v>8</v>
      </c>
      <c r="K4985" s="7" t="s">
        <v>8</v>
      </c>
      <c r="L4985" s="7" t="s">
        <v>8</v>
      </c>
      <c r="M4985" s="7" t="s">
        <v>8</v>
      </c>
    </row>
    <row r="4986" spans="1:13" x14ac:dyDescent="0.25">
      <c r="A4986" t="s">
        <v>4570</v>
      </c>
      <c r="B4986" t="s">
        <v>5060</v>
      </c>
      <c r="C4986">
        <v>4253568</v>
      </c>
      <c r="D4986" s="7">
        <v>0</v>
      </c>
      <c r="E4986" s="7">
        <v>0</v>
      </c>
      <c r="F4986" s="7">
        <v>0</v>
      </c>
      <c r="G4986" s="7" t="s">
        <v>6822</v>
      </c>
      <c r="H4986" s="7" t="s">
        <v>8</v>
      </c>
      <c r="I4986" s="7" t="s">
        <v>6823</v>
      </c>
      <c r="J4986" s="7" t="s">
        <v>8</v>
      </c>
      <c r="K4986" s="7" t="s">
        <v>8</v>
      </c>
      <c r="L4986" s="7" t="s">
        <v>8</v>
      </c>
      <c r="M4986" s="7" t="s">
        <v>8</v>
      </c>
    </row>
    <row r="4987" spans="1:13" x14ac:dyDescent="0.25">
      <c r="A4987" t="s">
        <v>4570</v>
      </c>
      <c r="B4987" t="s">
        <v>5061</v>
      </c>
      <c r="C4987">
        <v>4253608</v>
      </c>
      <c r="D4987" s="7">
        <v>0</v>
      </c>
      <c r="E4987" s="7">
        <v>0</v>
      </c>
      <c r="F4987" s="7">
        <v>0</v>
      </c>
      <c r="G4987" s="7" t="s">
        <v>6822</v>
      </c>
      <c r="H4987" s="7" t="s">
        <v>8</v>
      </c>
      <c r="I4987" s="7" t="s">
        <v>6823</v>
      </c>
      <c r="J4987" s="7" t="s">
        <v>8</v>
      </c>
      <c r="K4987" s="7" t="s">
        <v>8</v>
      </c>
      <c r="L4987" s="7" t="s">
        <v>8</v>
      </c>
      <c r="M4987" s="7" t="s">
        <v>8</v>
      </c>
    </row>
    <row r="4988" spans="1:13" x14ac:dyDescent="0.25">
      <c r="A4988" t="s">
        <v>4570</v>
      </c>
      <c r="B4988" t="s">
        <v>3695</v>
      </c>
      <c r="C4988">
        <v>4253664</v>
      </c>
      <c r="D4988" s="7">
        <v>0</v>
      </c>
      <c r="E4988" s="7">
        <v>0</v>
      </c>
      <c r="F4988" s="7">
        <v>0</v>
      </c>
      <c r="G4988" s="7" t="s">
        <v>6822</v>
      </c>
      <c r="H4988" s="7">
        <v>0</v>
      </c>
      <c r="I4988" s="7" t="s">
        <v>6823</v>
      </c>
      <c r="J4988" s="7" t="s">
        <v>8</v>
      </c>
      <c r="K4988" s="7">
        <v>761</v>
      </c>
      <c r="L4988" s="7" t="s">
        <v>8</v>
      </c>
      <c r="M4988" s="7" t="s">
        <v>8</v>
      </c>
    </row>
    <row r="4989" spans="1:13" x14ac:dyDescent="0.25">
      <c r="A4989" t="s">
        <v>4570</v>
      </c>
      <c r="B4989" t="s">
        <v>5062</v>
      </c>
      <c r="C4989">
        <v>4253696</v>
      </c>
      <c r="D4989" s="7">
        <v>0</v>
      </c>
      <c r="E4989" s="7">
        <v>0</v>
      </c>
      <c r="F4989" s="7" t="s">
        <v>8</v>
      </c>
      <c r="G4989" s="7" t="s">
        <v>6822</v>
      </c>
      <c r="H4989" s="7" t="s">
        <v>8</v>
      </c>
      <c r="I4989" s="7" t="s">
        <v>6823</v>
      </c>
      <c r="J4989" s="7" t="s">
        <v>8</v>
      </c>
      <c r="K4989" s="7">
        <v>498</v>
      </c>
      <c r="L4989" s="7" t="s">
        <v>8</v>
      </c>
      <c r="M4989" s="7" t="s">
        <v>8</v>
      </c>
    </row>
    <row r="4990" spans="1:13" x14ac:dyDescent="0.25">
      <c r="A4990" t="s">
        <v>4570</v>
      </c>
      <c r="B4990" t="s">
        <v>5063</v>
      </c>
      <c r="C4990">
        <v>4253712</v>
      </c>
      <c r="D4990" s="7">
        <v>0</v>
      </c>
      <c r="E4990" s="7">
        <v>0</v>
      </c>
      <c r="F4990" s="7" t="s">
        <v>8</v>
      </c>
      <c r="G4990" s="7" t="s">
        <v>6822</v>
      </c>
      <c r="H4990" s="7" t="s">
        <v>8</v>
      </c>
      <c r="I4990" s="7" t="s">
        <v>6823</v>
      </c>
      <c r="J4990" s="7" t="s">
        <v>8</v>
      </c>
      <c r="K4990" s="7" t="s">
        <v>8</v>
      </c>
      <c r="L4990" s="7" t="s">
        <v>8</v>
      </c>
      <c r="M4990" s="7" t="s">
        <v>8</v>
      </c>
    </row>
    <row r="4991" spans="1:13" x14ac:dyDescent="0.25">
      <c r="A4991" t="s">
        <v>4570</v>
      </c>
      <c r="B4991" t="s">
        <v>5064</v>
      </c>
      <c r="C4991">
        <v>4253736</v>
      </c>
      <c r="D4991" s="7">
        <v>0</v>
      </c>
      <c r="E4991" s="7">
        <v>0</v>
      </c>
      <c r="F4991" s="7" t="s">
        <v>8</v>
      </c>
      <c r="G4991" s="7" t="s">
        <v>6822</v>
      </c>
      <c r="H4991" s="7" t="s">
        <v>8</v>
      </c>
      <c r="I4991" s="7" t="s">
        <v>8</v>
      </c>
      <c r="J4991" s="7" t="s">
        <v>8</v>
      </c>
      <c r="K4991" s="7" t="s">
        <v>8</v>
      </c>
      <c r="L4991" s="7" t="s">
        <v>8</v>
      </c>
      <c r="M4991" s="7" t="s">
        <v>8</v>
      </c>
    </row>
    <row r="4992" spans="1:13" x14ac:dyDescent="0.25">
      <c r="A4992" t="s">
        <v>4570</v>
      </c>
      <c r="B4992" t="s">
        <v>5065</v>
      </c>
      <c r="C4992">
        <v>4253816</v>
      </c>
      <c r="D4992" s="7">
        <v>0</v>
      </c>
      <c r="E4992" s="7">
        <v>0</v>
      </c>
      <c r="F4992" s="7">
        <v>0</v>
      </c>
      <c r="G4992" s="7" t="s">
        <v>6822</v>
      </c>
      <c r="H4992" s="7">
        <v>0</v>
      </c>
      <c r="I4992" s="7" t="s">
        <v>6823</v>
      </c>
      <c r="J4992" s="7" t="s">
        <v>8</v>
      </c>
      <c r="K4992" s="7" t="s">
        <v>8</v>
      </c>
      <c r="L4992" s="7" t="s">
        <v>8</v>
      </c>
      <c r="M4992" s="7" t="s">
        <v>8</v>
      </c>
    </row>
    <row r="4993" spans="1:13" x14ac:dyDescent="0.25">
      <c r="A4993" t="s">
        <v>4570</v>
      </c>
      <c r="B4993" t="s">
        <v>5066</v>
      </c>
      <c r="C4993">
        <v>4200153920</v>
      </c>
      <c r="D4993" s="7">
        <v>0</v>
      </c>
      <c r="E4993" s="7">
        <v>0</v>
      </c>
      <c r="F4993" s="7" t="s">
        <v>8</v>
      </c>
      <c r="G4993" s="7" t="s">
        <v>6822</v>
      </c>
      <c r="H4993" s="7" t="s">
        <v>8</v>
      </c>
      <c r="I4993" s="7" t="s">
        <v>6823</v>
      </c>
      <c r="J4993" s="7" t="s">
        <v>8</v>
      </c>
      <c r="K4993" s="7" t="s">
        <v>8</v>
      </c>
      <c r="L4993" s="7" t="s">
        <v>8</v>
      </c>
      <c r="M4993" s="7" t="s">
        <v>8</v>
      </c>
    </row>
    <row r="4994" spans="1:13" x14ac:dyDescent="0.25">
      <c r="A4994" t="s">
        <v>4570</v>
      </c>
      <c r="B4994" t="s">
        <v>5067</v>
      </c>
      <c r="C4994">
        <v>4213354056</v>
      </c>
      <c r="D4994" s="7">
        <v>0</v>
      </c>
      <c r="E4994" s="7">
        <v>0</v>
      </c>
      <c r="F4994" s="7" t="s">
        <v>8</v>
      </c>
      <c r="G4994" s="7" t="s">
        <v>6822</v>
      </c>
      <c r="H4994" s="7" t="s">
        <v>8</v>
      </c>
      <c r="I4994" s="7" t="s">
        <v>8</v>
      </c>
      <c r="J4994" s="7" t="s">
        <v>8</v>
      </c>
      <c r="K4994" s="7" t="s">
        <v>8</v>
      </c>
      <c r="L4994" s="7" t="s">
        <v>8</v>
      </c>
      <c r="M4994" s="7" t="s">
        <v>8</v>
      </c>
    </row>
    <row r="4995" spans="1:13" x14ac:dyDescent="0.25">
      <c r="A4995" t="s">
        <v>4570</v>
      </c>
      <c r="B4995" t="s">
        <v>5068</v>
      </c>
      <c r="C4995">
        <v>4200754072</v>
      </c>
      <c r="D4995" s="7">
        <v>0</v>
      </c>
      <c r="E4995" s="7">
        <v>0</v>
      </c>
      <c r="F4995" s="7" t="s">
        <v>8</v>
      </c>
      <c r="G4995" s="7" t="s">
        <v>6822</v>
      </c>
      <c r="H4995" s="7" t="s">
        <v>8</v>
      </c>
      <c r="I4995" s="7" t="s">
        <v>8</v>
      </c>
      <c r="J4995" s="7" t="s">
        <v>8</v>
      </c>
      <c r="K4995" s="7" t="s">
        <v>8</v>
      </c>
      <c r="L4995" s="7" t="s">
        <v>8</v>
      </c>
      <c r="M4995" s="7" t="s">
        <v>8</v>
      </c>
    </row>
    <row r="4996" spans="1:13" x14ac:dyDescent="0.25">
      <c r="A4996" t="s">
        <v>4570</v>
      </c>
      <c r="B4996" t="s">
        <v>5069</v>
      </c>
      <c r="C4996">
        <v>4253224</v>
      </c>
      <c r="D4996" s="7">
        <v>0</v>
      </c>
      <c r="E4996" s="7">
        <v>0</v>
      </c>
      <c r="F4996" s="7">
        <v>0</v>
      </c>
      <c r="G4996" s="7" t="s">
        <v>6822</v>
      </c>
      <c r="H4996" s="7" t="s">
        <v>8</v>
      </c>
      <c r="I4996" s="7" t="s">
        <v>6823</v>
      </c>
      <c r="J4996" s="7" t="s">
        <v>8</v>
      </c>
      <c r="K4996" s="7" t="s">
        <v>8</v>
      </c>
      <c r="L4996" s="7" t="s">
        <v>8</v>
      </c>
      <c r="M4996" s="7" t="s">
        <v>8</v>
      </c>
    </row>
    <row r="4997" spans="1:13" x14ac:dyDescent="0.25">
      <c r="A4997" t="s">
        <v>4570</v>
      </c>
      <c r="B4997" t="s">
        <v>5070</v>
      </c>
      <c r="C4997">
        <v>4202953784</v>
      </c>
      <c r="D4997" s="7">
        <v>0</v>
      </c>
      <c r="E4997" s="7">
        <v>0</v>
      </c>
      <c r="F4997" s="7" t="s">
        <v>8</v>
      </c>
      <c r="G4997" s="7" t="s">
        <v>6822</v>
      </c>
      <c r="H4997" s="7" t="s">
        <v>8</v>
      </c>
      <c r="I4997" s="7" t="s">
        <v>8</v>
      </c>
      <c r="J4997" s="7" t="s">
        <v>8</v>
      </c>
      <c r="K4997" s="7" t="s">
        <v>8</v>
      </c>
      <c r="L4997" s="7" t="s">
        <v>8</v>
      </c>
      <c r="M4997" s="7" t="s">
        <v>8</v>
      </c>
    </row>
    <row r="4998" spans="1:13" x14ac:dyDescent="0.25">
      <c r="A4998" t="s">
        <v>4570</v>
      </c>
      <c r="B4998" t="s">
        <v>5071</v>
      </c>
      <c r="C4998">
        <v>4254136</v>
      </c>
      <c r="D4998" s="7">
        <v>0</v>
      </c>
      <c r="E4998" s="7">
        <v>0</v>
      </c>
      <c r="F4998" s="7">
        <v>0</v>
      </c>
      <c r="G4998" s="7" t="s">
        <v>6822</v>
      </c>
      <c r="H4998" s="7">
        <v>0</v>
      </c>
      <c r="I4998" s="7" t="s">
        <v>6823</v>
      </c>
      <c r="J4998" s="7">
        <v>1</v>
      </c>
      <c r="K4998" s="7">
        <v>569</v>
      </c>
      <c r="L4998" s="7" t="s">
        <v>8</v>
      </c>
      <c r="M4998" s="7" t="s">
        <v>8</v>
      </c>
    </row>
    <row r="4999" spans="1:13" x14ac:dyDescent="0.25">
      <c r="A4999" t="s">
        <v>4570</v>
      </c>
      <c r="B4999" t="s">
        <v>993</v>
      </c>
      <c r="C4999">
        <v>4201754184</v>
      </c>
      <c r="D4999" s="7">
        <v>0</v>
      </c>
      <c r="E4999" s="7">
        <v>0</v>
      </c>
      <c r="F4999" s="7">
        <v>0</v>
      </c>
      <c r="G4999" s="7" t="s">
        <v>6822</v>
      </c>
      <c r="H4999" s="7">
        <v>0</v>
      </c>
      <c r="I4999" s="7" t="s">
        <v>6823</v>
      </c>
      <c r="J4999" s="7" t="s">
        <v>8</v>
      </c>
      <c r="K4999" s="7">
        <v>234</v>
      </c>
      <c r="L4999" s="7" t="s">
        <v>8</v>
      </c>
      <c r="M4999" s="7" t="s">
        <v>8</v>
      </c>
    </row>
    <row r="5000" spans="1:13" x14ac:dyDescent="0.25">
      <c r="A5000" t="s">
        <v>4570</v>
      </c>
      <c r="B5000" t="s">
        <v>5072</v>
      </c>
      <c r="C5000">
        <v>4201754192</v>
      </c>
      <c r="D5000" s="7">
        <v>0</v>
      </c>
      <c r="E5000" s="7">
        <v>0</v>
      </c>
      <c r="F5000" s="7" t="s">
        <v>8</v>
      </c>
      <c r="G5000" s="7" t="s">
        <v>6822</v>
      </c>
      <c r="H5000" s="7" t="s">
        <v>8</v>
      </c>
      <c r="I5000" s="7" t="s">
        <v>6823</v>
      </c>
      <c r="J5000" s="7" t="s">
        <v>8</v>
      </c>
      <c r="K5000" s="7" t="s">
        <v>8</v>
      </c>
      <c r="L5000" s="7" t="s">
        <v>8</v>
      </c>
      <c r="M5000" s="7" t="s">
        <v>8</v>
      </c>
    </row>
    <row r="5001" spans="1:13" x14ac:dyDescent="0.25">
      <c r="A5001" t="s">
        <v>4570</v>
      </c>
      <c r="B5001" t="s">
        <v>5073</v>
      </c>
      <c r="C5001">
        <v>4204554224</v>
      </c>
      <c r="D5001" s="7">
        <v>0</v>
      </c>
      <c r="E5001" s="7">
        <v>0</v>
      </c>
      <c r="F5001" s="7" t="s">
        <v>8</v>
      </c>
      <c r="G5001" s="7" t="s">
        <v>6822</v>
      </c>
      <c r="H5001" s="7" t="s">
        <v>8</v>
      </c>
      <c r="I5001" s="7" t="s">
        <v>8</v>
      </c>
      <c r="J5001" s="7" t="s">
        <v>8</v>
      </c>
      <c r="K5001" s="7" t="s">
        <v>8</v>
      </c>
      <c r="L5001" s="7" t="s">
        <v>8</v>
      </c>
      <c r="M5001" s="7" t="s">
        <v>8</v>
      </c>
    </row>
    <row r="5002" spans="1:13" x14ac:dyDescent="0.25">
      <c r="A5002" t="s">
        <v>4570</v>
      </c>
      <c r="B5002" t="s">
        <v>5074</v>
      </c>
      <c r="C5002">
        <v>4254656</v>
      </c>
      <c r="D5002" s="7">
        <v>0</v>
      </c>
      <c r="E5002" s="7">
        <v>0</v>
      </c>
      <c r="F5002" s="7">
        <v>0</v>
      </c>
      <c r="G5002" s="7" t="s">
        <v>6822</v>
      </c>
      <c r="H5002" s="7">
        <v>0</v>
      </c>
      <c r="I5002" s="7" t="s">
        <v>6823</v>
      </c>
      <c r="J5002" s="7" t="s">
        <v>8</v>
      </c>
      <c r="K5002" s="7">
        <v>538.9</v>
      </c>
      <c r="L5002" s="7" t="s">
        <v>8</v>
      </c>
      <c r="M5002" s="7" t="s">
        <v>8</v>
      </c>
    </row>
    <row r="5003" spans="1:13" x14ac:dyDescent="0.25">
      <c r="A5003" t="s">
        <v>4570</v>
      </c>
      <c r="B5003" t="s">
        <v>5075</v>
      </c>
      <c r="C5003">
        <v>4254680</v>
      </c>
      <c r="D5003" s="7">
        <v>0</v>
      </c>
      <c r="E5003" s="7">
        <v>0</v>
      </c>
      <c r="F5003" s="7" t="s">
        <v>8</v>
      </c>
      <c r="G5003" s="7" t="s">
        <v>6822</v>
      </c>
      <c r="H5003" s="7" t="s">
        <v>8</v>
      </c>
      <c r="I5003" s="7" t="s">
        <v>6823</v>
      </c>
      <c r="J5003" s="7" t="s">
        <v>8</v>
      </c>
      <c r="K5003" s="7" t="s">
        <v>8</v>
      </c>
      <c r="L5003" s="7" t="s">
        <v>8</v>
      </c>
      <c r="M5003" s="7" t="s">
        <v>8</v>
      </c>
    </row>
    <row r="5004" spans="1:13" x14ac:dyDescent="0.25">
      <c r="A5004" t="s">
        <v>4570</v>
      </c>
      <c r="B5004" t="s">
        <v>5076</v>
      </c>
      <c r="C5004">
        <v>4254720</v>
      </c>
      <c r="D5004" s="7">
        <v>0</v>
      </c>
      <c r="E5004" s="7">
        <v>0</v>
      </c>
      <c r="F5004" s="7" t="s">
        <v>8</v>
      </c>
      <c r="G5004" s="7" t="s">
        <v>6822</v>
      </c>
      <c r="H5004" s="7" t="s">
        <v>8</v>
      </c>
      <c r="I5004" s="7" t="s">
        <v>6823</v>
      </c>
      <c r="J5004" s="7" t="s">
        <v>8</v>
      </c>
      <c r="K5004" s="7" t="s">
        <v>8</v>
      </c>
      <c r="L5004" s="7" t="s">
        <v>8</v>
      </c>
      <c r="M5004" s="7" t="s">
        <v>8</v>
      </c>
    </row>
    <row r="5005" spans="1:13" x14ac:dyDescent="0.25">
      <c r="A5005" t="s">
        <v>4570</v>
      </c>
      <c r="B5005" t="s">
        <v>5077</v>
      </c>
      <c r="C5005">
        <v>4254768</v>
      </c>
      <c r="D5005" s="7">
        <v>0</v>
      </c>
      <c r="E5005" s="7">
        <v>0</v>
      </c>
      <c r="F5005" s="7">
        <v>0</v>
      </c>
      <c r="G5005" s="7" t="s">
        <v>6822</v>
      </c>
      <c r="H5005" s="7" t="s">
        <v>8</v>
      </c>
      <c r="I5005" s="7" t="s">
        <v>6823</v>
      </c>
      <c r="J5005" s="7" t="s">
        <v>8</v>
      </c>
      <c r="K5005" s="7" t="s">
        <v>8</v>
      </c>
      <c r="L5005" s="7" t="s">
        <v>8</v>
      </c>
      <c r="M5005" s="7" t="s">
        <v>8</v>
      </c>
    </row>
    <row r="5006" spans="1:13" x14ac:dyDescent="0.25">
      <c r="A5006" t="s">
        <v>4570</v>
      </c>
      <c r="B5006" t="s">
        <v>5078</v>
      </c>
      <c r="C5006">
        <v>4254800</v>
      </c>
      <c r="D5006" s="7">
        <v>0</v>
      </c>
      <c r="E5006" s="7">
        <v>0</v>
      </c>
      <c r="F5006" s="7">
        <v>0</v>
      </c>
      <c r="G5006" s="7" t="s">
        <v>6822</v>
      </c>
      <c r="H5006" s="7" t="s">
        <v>8</v>
      </c>
      <c r="I5006" s="7" t="s">
        <v>6823</v>
      </c>
      <c r="J5006" s="7" t="s">
        <v>8</v>
      </c>
      <c r="K5006" s="7" t="s">
        <v>8</v>
      </c>
      <c r="L5006" s="7" t="s">
        <v>8</v>
      </c>
      <c r="M5006" s="7" t="s">
        <v>8</v>
      </c>
    </row>
    <row r="5007" spans="1:13" x14ac:dyDescent="0.25">
      <c r="A5007" t="s">
        <v>4570</v>
      </c>
      <c r="B5007" t="s">
        <v>5079</v>
      </c>
      <c r="C5007">
        <v>4254872</v>
      </c>
      <c r="D5007" s="7">
        <v>0</v>
      </c>
      <c r="E5007" s="7">
        <v>0</v>
      </c>
      <c r="F5007" s="7" t="s">
        <v>8</v>
      </c>
      <c r="G5007" s="7" t="s">
        <v>6822</v>
      </c>
      <c r="H5007" s="7" t="s">
        <v>8</v>
      </c>
      <c r="I5007" s="7" t="s">
        <v>8</v>
      </c>
      <c r="J5007" s="7" t="s">
        <v>8</v>
      </c>
      <c r="K5007" s="7" t="s">
        <v>8</v>
      </c>
      <c r="L5007" s="7" t="s">
        <v>8</v>
      </c>
      <c r="M5007" s="7" t="s">
        <v>8</v>
      </c>
    </row>
    <row r="5008" spans="1:13" x14ac:dyDescent="0.25">
      <c r="A5008" t="s">
        <v>4570</v>
      </c>
      <c r="B5008" t="s">
        <v>5080</v>
      </c>
      <c r="C5008">
        <v>4254904</v>
      </c>
      <c r="D5008" s="7">
        <v>0</v>
      </c>
      <c r="E5008" s="7">
        <v>0</v>
      </c>
      <c r="F5008" s="7">
        <v>0</v>
      </c>
      <c r="G5008" s="7" t="s">
        <v>6822</v>
      </c>
      <c r="H5008" s="7" t="s">
        <v>8</v>
      </c>
      <c r="I5008" s="7" t="s">
        <v>6823</v>
      </c>
      <c r="J5008" s="7" t="s">
        <v>8</v>
      </c>
      <c r="K5008" s="7" t="s">
        <v>8</v>
      </c>
      <c r="L5008" s="7" t="s">
        <v>8</v>
      </c>
      <c r="M5008" s="7" t="s">
        <v>8</v>
      </c>
    </row>
    <row r="5009" spans="1:13" x14ac:dyDescent="0.25">
      <c r="A5009" t="s">
        <v>4570</v>
      </c>
      <c r="B5009" t="s">
        <v>5081</v>
      </c>
      <c r="C5009">
        <v>4254928</v>
      </c>
      <c r="D5009" s="7">
        <v>0</v>
      </c>
      <c r="E5009" s="7">
        <v>0</v>
      </c>
      <c r="F5009" s="7">
        <v>0</v>
      </c>
      <c r="G5009" s="7" t="s">
        <v>6822</v>
      </c>
      <c r="H5009" s="7" t="s">
        <v>8</v>
      </c>
      <c r="I5009" s="7" t="s">
        <v>6823</v>
      </c>
      <c r="J5009" s="7" t="s">
        <v>8</v>
      </c>
      <c r="K5009" s="7" t="s">
        <v>8</v>
      </c>
      <c r="L5009" s="7" t="s">
        <v>8</v>
      </c>
      <c r="M5009" s="7" t="s">
        <v>8</v>
      </c>
    </row>
    <row r="5010" spans="1:13" x14ac:dyDescent="0.25">
      <c r="A5010" t="s">
        <v>4570</v>
      </c>
      <c r="B5010" t="s">
        <v>5082</v>
      </c>
      <c r="C5010">
        <v>4202954936</v>
      </c>
      <c r="D5010" s="7">
        <v>0</v>
      </c>
      <c r="E5010" s="7">
        <v>0</v>
      </c>
      <c r="F5010" s="7">
        <v>0</v>
      </c>
      <c r="G5010" s="7" t="s">
        <v>6822</v>
      </c>
      <c r="H5010" s="7" t="s">
        <v>8</v>
      </c>
      <c r="I5010" s="7" t="s">
        <v>6823</v>
      </c>
      <c r="J5010" s="7" t="s">
        <v>8</v>
      </c>
      <c r="K5010" s="7" t="s">
        <v>8</v>
      </c>
      <c r="L5010" s="7" t="s">
        <v>8</v>
      </c>
      <c r="M5010" s="7" t="s">
        <v>8</v>
      </c>
    </row>
    <row r="5011" spans="1:13" x14ac:dyDescent="0.25">
      <c r="A5011" t="s">
        <v>4570</v>
      </c>
      <c r="B5011" t="s">
        <v>5083</v>
      </c>
      <c r="C5011">
        <v>4255016</v>
      </c>
      <c r="D5011" s="7">
        <v>0</v>
      </c>
      <c r="E5011" s="7">
        <v>0</v>
      </c>
      <c r="F5011" s="7">
        <v>0</v>
      </c>
      <c r="G5011" s="7" t="s">
        <v>6822</v>
      </c>
      <c r="H5011" s="7" t="s">
        <v>8</v>
      </c>
      <c r="I5011" s="7" t="s">
        <v>6823</v>
      </c>
      <c r="J5011" s="7" t="s">
        <v>8</v>
      </c>
      <c r="K5011" s="7" t="s">
        <v>8</v>
      </c>
      <c r="L5011" s="7" t="s">
        <v>8</v>
      </c>
      <c r="M5011" s="7" t="s">
        <v>8</v>
      </c>
    </row>
    <row r="5012" spans="1:13" x14ac:dyDescent="0.25">
      <c r="A5012" t="s">
        <v>4570</v>
      </c>
      <c r="B5012" t="s">
        <v>5084</v>
      </c>
      <c r="C5012">
        <v>4255040</v>
      </c>
      <c r="D5012" s="7">
        <v>0</v>
      </c>
      <c r="E5012" s="7">
        <v>0</v>
      </c>
      <c r="F5012" s="7">
        <v>0</v>
      </c>
      <c r="G5012" s="7" t="s">
        <v>6822</v>
      </c>
      <c r="H5012" s="7" t="s">
        <v>8</v>
      </c>
      <c r="I5012" s="7" t="s">
        <v>6823</v>
      </c>
      <c r="J5012" s="7" t="s">
        <v>8</v>
      </c>
      <c r="K5012" s="7" t="s">
        <v>8</v>
      </c>
      <c r="L5012" s="7" t="s">
        <v>8</v>
      </c>
      <c r="M5012" s="7" t="s">
        <v>8</v>
      </c>
    </row>
    <row r="5013" spans="1:13" x14ac:dyDescent="0.25">
      <c r="A5013" t="s">
        <v>4570</v>
      </c>
      <c r="B5013" t="s">
        <v>5085</v>
      </c>
      <c r="C5013">
        <v>4255088</v>
      </c>
      <c r="D5013" s="7">
        <v>0</v>
      </c>
      <c r="E5013" s="7">
        <v>0</v>
      </c>
      <c r="F5013" s="7">
        <v>0</v>
      </c>
      <c r="G5013" s="7" t="s">
        <v>6822</v>
      </c>
      <c r="H5013" s="7" t="s">
        <v>8</v>
      </c>
      <c r="I5013" s="7" t="s">
        <v>6823</v>
      </c>
      <c r="J5013" s="7" t="s">
        <v>8</v>
      </c>
      <c r="K5013" s="7" t="s">
        <v>8</v>
      </c>
      <c r="L5013" s="7" t="s">
        <v>8</v>
      </c>
      <c r="M5013" s="7" t="s">
        <v>8</v>
      </c>
    </row>
    <row r="5014" spans="1:13" x14ac:dyDescent="0.25">
      <c r="A5014" t="s">
        <v>4570</v>
      </c>
      <c r="B5014" t="s">
        <v>5086</v>
      </c>
      <c r="C5014">
        <v>4213355112</v>
      </c>
      <c r="D5014" s="7">
        <v>0</v>
      </c>
      <c r="E5014" s="7">
        <v>0</v>
      </c>
      <c r="F5014" s="7" t="s">
        <v>8</v>
      </c>
      <c r="G5014" s="7" t="s">
        <v>6822</v>
      </c>
      <c r="H5014" s="7" t="s">
        <v>8</v>
      </c>
      <c r="I5014" s="7" t="s">
        <v>6823</v>
      </c>
      <c r="J5014" s="7" t="s">
        <v>8</v>
      </c>
      <c r="K5014" s="7" t="s">
        <v>8</v>
      </c>
      <c r="L5014" s="7" t="s">
        <v>8</v>
      </c>
      <c r="M5014" s="7" t="s">
        <v>8</v>
      </c>
    </row>
    <row r="5015" spans="1:13" x14ac:dyDescent="0.25">
      <c r="A5015" t="s">
        <v>4570</v>
      </c>
      <c r="B5015" t="s">
        <v>5087</v>
      </c>
      <c r="C5015">
        <v>4255128</v>
      </c>
      <c r="D5015" s="7">
        <v>0</v>
      </c>
      <c r="E5015" s="7">
        <v>0</v>
      </c>
      <c r="F5015" s="7">
        <v>0</v>
      </c>
      <c r="G5015" s="7" t="s">
        <v>6822</v>
      </c>
      <c r="H5015" s="7" t="s">
        <v>8</v>
      </c>
      <c r="I5015" s="7" t="s">
        <v>6823</v>
      </c>
      <c r="J5015" s="7" t="s">
        <v>8</v>
      </c>
      <c r="K5015" s="7" t="s">
        <v>8</v>
      </c>
      <c r="L5015" s="7" t="s">
        <v>8</v>
      </c>
      <c r="M5015" s="7" t="s">
        <v>8</v>
      </c>
    </row>
    <row r="5016" spans="1:13" x14ac:dyDescent="0.25">
      <c r="A5016" t="s">
        <v>4570</v>
      </c>
      <c r="B5016" t="s">
        <v>5088</v>
      </c>
      <c r="C5016">
        <v>4255160</v>
      </c>
      <c r="D5016" s="7">
        <v>0</v>
      </c>
      <c r="E5016" s="7">
        <v>0</v>
      </c>
      <c r="F5016" s="7">
        <v>0</v>
      </c>
      <c r="G5016" s="7" t="s">
        <v>6822</v>
      </c>
      <c r="H5016" s="7" t="s">
        <v>8</v>
      </c>
      <c r="I5016" s="7" t="s">
        <v>6823</v>
      </c>
      <c r="J5016" s="7" t="s">
        <v>8</v>
      </c>
      <c r="K5016" s="7" t="s">
        <v>8</v>
      </c>
      <c r="L5016" s="7" t="s">
        <v>8</v>
      </c>
      <c r="M5016" s="7" t="s">
        <v>8</v>
      </c>
    </row>
    <row r="5017" spans="1:13" x14ac:dyDescent="0.25">
      <c r="A5017" t="s">
        <v>4570</v>
      </c>
      <c r="B5017" t="s">
        <v>5089</v>
      </c>
      <c r="C5017">
        <v>4207555176</v>
      </c>
      <c r="D5017" s="7">
        <v>0</v>
      </c>
      <c r="E5017" s="7">
        <v>0</v>
      </c>
      <c r="F5017" s="7">
        <v>0</v>
      </c>
      <c r="G5017" s="7" t="s">
        <v>6822</v>
      </c>
      <c r="H5017" s="7">
        <v>0</v>
      </c>
      <c r="I5017" s="7" t="s">
        <v>6823</v>
      </c>
      <c r="J5017" s="7" t="s">
        <v>8</v>
      </c>
      <c r="K5017" s="7" t="s">
        <v>8</v>
      </c>
      <c r="L5017" s="7" t="s">
        <v>8</v>
      </c>
      <c r="M5017" s="7" t="s">
        <v>8</v>
      </c>
    </row>
    <row r="5018" spans="1:13" x14ac:dyDescent="0.25">
      <c r="A5018" t="s">
        <v>4570</v>
      </c>
      <c r="B5018" t="s">
        <v>5090</v>
      </c>
      <c r="C5018">
        <v>4210755192</v>
      </c>
      <c r="D5018" s="7">
        <v>0</v>
      </c>
      <c r="E5018" s="7">
        <v>0</v>
      </c>
      <c r="F5018" s="7" t="s">
        <v>8</v>
      </c>
      <c r="G5018" s="7" t="s">
        <v>6822</v>
      </c>
      <c r="H5018" s="7" t="s">
        <v>8</v>
      </c>
      <c r="I5018" s="7" t="s">
        <v>8</v>
      </c>
      <c r="J5018" s="7" t="s">
        <v>8</v>
      </c>
      <c r="K5018" s="7" t="s">
        <v>8</v>
      </c>
      <c r="L5018" s="7" t="s">
        <v>8</v>
      </c>
      <c r="M5018" s="7" t="s">
        <v>8</v>
      </c>
    </row>
    <row r="5019" spans="1:13" x14ac:dyDescent="0.25">
      <c r="A5019" t="s">
        <v>4570</v>
      </c>
      <c r="B5019" t="s">
        <v>5091</v>
      </c>
      <c r="C5019">
        <v>4255216</v>
      </c>
      <c r="D5019" s="7">
        <v>0</v>
      </c>
      <c r="E5019" s="7">
        <v>0</v>
      </c>
      <c r="F5019" s="7" t="s">
        <v>8</v>
      </c>
      <c r="G5019" s="7" t="s">
        <v>6822</v>
      </c>
      <c r="H5019" s="7" t="s">
        <v>8</v>
      </c>
      <c r="I5019" s="7" t="s">
        <v>6823</v>
      </c>
      <c r="J5019" s="7" t="s">
        <v>8</v>
      </c>
      <c r="K5019" s="7" t="s">
        <v>8</v>
      </c>
      <c r="L5019" s="7" t="s">
        <v>8</v>
      </c>
      <c r="M5019" s="7" t="s">
        <v>8</v>
      </c>
    </row>
    <row r="5020" spans="1:13" x14ac:dyDescent="0.25">
      <c r="A5020" t="s">
        <v>4570</v>
      </c>
      <c r="B5020" t="s">
        <v>5092</v>
      </c>
      <c r="C5020">
        <v>4204155248</v>
      </c>
      <c r="D5020" s="7">
        <v>0</v>
      </c>
      <c r="E5020" s="7">
        <v>0</v>
      </c>
      <c r="F5020" s="7" t="s">
        <v>8</v>
      </c>
      <c r="G5020" s="7" t="s">
        <v>6822</v>
      </c>
      <c r="H5020" s="7" t="s">
        <v>8</v>
      </c>
      <c r="I5020" s="7" t="s">
        <v>8</v>
      </c>
      <c r="J5020" s="7" t="s">
        <v>8</v>
      </c>
      <c r="K5020" s="7" t="s">
        <v>8</v>
      </c>
      <c r="L5020" s="7" t="s">
        <v>8</v>
      </c>
      <c r="M5020" s="7" t="s">
        <v>8</v>
      </c>
    </row>
    <row r="5021" spans="1:13" x14ac:dyDescent="0.25">
      <c r="A5021" t="s">
        <v>4570</v>
      </c>
      <c r="B5021" t="s">
        <v>5093</v>
      </c>
      <c r="C5021">
        <v>4200755400</v>
      </c>
      <c r="D5021" s="7">
        <v>0</v>
      </c>
      <c r="E5021" s="7">
        <v>0</v>
      </c>
      <c r="F5021" s="7" t="s">
        <v>8</v>
      </c>
      <c r="G5021" s="7" t="s">
        <v>6822</v>
      </c>
      <c r="H5021" s="7" t="s">
        <v>8</v>
      </c>
      <c r="I5021" s="7" t="s">
        <v>8</v>
      </c>
      <c r="J5021" s="7" t="s">
        <v>8</v>
      </c>
      <c r="K5021" s="7" t="s">
        <v>8</v>
      </c>
      <c r="L5021" s="7" t="s">
        <v>8</v>
      </c>
      <c r="M5021" s="7" t="s">
        <v>8</v>
      </c>
    </row>
    <row r="5022" spans="1:13" x14ac:dyDescent="0.25">
      <c r="A5022" t="s">
        <v>4570</v>
      </c>
      <c r="B5022" t="s">
        <v>5094</v>
      </c>
      <c r="C5022">
        <v>4203955408</v>
      </c>
      <c r="D5022" s="7">
        <v>0</v>
      </c>
      <c r="E5022" s="7">
        <v>0</v>
      </c>
      <c r="F5022" s="7" t="s">
        <v>8</v>
      </c>
      <c r="G5022" s="7" t="s">
        <v>6822</v>
      </c>
      <c r="H5022" s="7" t="s">
        <v>8</v>
      </c>
      <c r="I5022" s="7" t="s">
        <v>8</v>
      </c>
      <c r="J5022" s="7" t="s">
        <v>8</v>
      </c>
      <c r="K5022" s="7" t="s">
        <v>8</v>
      </c>
      <c r="L5022" s="7" t="s">
        <v>8</v>
      </c>
      <c r="M5022" s="7" t="s">
        <v>8</v>
      </c>
    </row>
    <row r="5023" spans="1:13" x14ac:dyDescent="0.25">
      <c r="A5023" t="s">
        <v>4570</v>
      </c>
      <c r="B5023" t="s">
        <v>5095</v>
      </c>
      <c r="C5023">
        <v>4212555432</v>
      </c>
      <c r="D5023" s="7">
        <v>0</v>
      </c>
      <c r="E5023" s="7">
        <v>0</v>
      </c>
      <c r="F5023" s="7" t="s">
        <v>8</v>
      </c>
      <c r="G5023" s="7" t="s">
        <v>6822</v>
      </c>
      <c r="H5023" s="7" t="s">
        <v>8</v>
      </c>
      <c r="I5023" s="7" t="s">
        <v>8</v>
      </c>
      <c r="J5023" s="7" t="s">
        <v>8</v>
      </c>
      <c r="K5023" s="7" t="s">
        <v>8</v>
      </c>
      <c r="L5023" s="7" t="s">
        <v>8</v>
      </c>
      <c r="M5023" s="7" t="s">
        <v>8</v>
      </c>
    </row>
    <row r="5024" spans="1:13" x14ac:dyDescent="0.25">
      <c r="A5024" t="s">
        <v>4570</v>
      </c>
      <c r="B5024" t="s">
        <v>5096</v>
      </c>
      <c r="C5024">
        <v>4255488</v>
      </c>
      <c r="D5024" s="7">
        <v>0</v>
      </c>
      <c r="E5024" s="7">
        <v>0</v>
      </c>
      <c r="F5024" s="7">
        <v>0</v>
      </c>
      <c r="G5024" s="7" t="s">
        <v>6822</v>
      </c>
      <c r="H5024" s="7" t="s">
        <v>8</v>
      </c>
      <c r="I5024" s="7" t="s">
        <v>6823</v>
      </c>
      <c r="J5024" s="7" t="s">
        <v>8</v>
      </c>
      <c r="K5024" s="7" t="s">
        <v>8</v>
      </c>
      <c r="L5024" s="7" t="s">
        <v>8</v>
      </c>
      <c r="M5024" s="7" t="s">
        <v>8</v>
      </c>
    </row>
    <row r="5025" spans="1:13" x14ac:dyDescent="0.25">
      <c r="A5025" t="s">
        <v>4570</v>
      </c>
      <c r="B5025" t="s">
        <v>5097</v>
      </c>
      <c r="C5025">
        <v>4255512</v>
      </c>
      <c r="D5025" s="7">
        <v>0</v>
      </c>
      <c r="E5025" s="7">
        <v>0</v>
      </c>
      <c r="F5025" s="7">
        <v>0</v>
      </c>
      <c r="G5025" s="7" t="s">
        <v>6822</v>
      </c>
      <c r="H5025" s="7">
        <v>0</v>
      </c>
      <c r="I5025" s="7" t="s">
        <v>6823</v>
      </c>
      <c r="J5025" s="7">
        <v>1</v>
      </c>
      <c r="K5025" s="7">
        <v>378.8</v>
      </c>
      <c r="L5025" s="7" t="s">
        <v>8</v>
      </c>
      <c r="M5025" s="7" t="s">
        <v>8</v>
      </c>
    </row>
    <row r="5026" spans="1:13" x14ac:dyDescent="0.25">
      <c r="A5026" t="s">
        <v>4570</v>
      </c>
      <c r="B5026" t="s">
        <v>5098</v>
      </c>
      <c r="C5026">
        <v>4255576</v>
      </c>
      <c r="D5026" s="7">
        <v>0</v>
      </c>
      <c r="E5026" s="7">
        <v>0</v>
      </c>
      <c r="F5026" s="7">
        <v>0</v>
      </c>
      <c r="G5026" s="7" t="s">
        <v>6822</v>
      </c>
      <c r="H5026" s="7" t="s">
        <v>8</v>
      </c>
      <c r="I5026" s="7" t="s">
        <v>6823</v>
      </c>
      <c r="J5026" s="7" t="s">
        <v>8</v>
      </c>
      <c r="K5026" s="7" t="s">
        <v>8</v>
      </c>
      <c r="L5026" s="7" t="s">
        <v>8</v>
      </c>
      <c r="M5026" s="7" t="s">
        <v>8</v>
      </c>
    </row>
    <row r="5027" spans="1:13" x14ac:dyDescent="0.25">
      <c r="A5027" t="s">
        <v>4570</v>
      </c>
      <c r="B5027" t="s">
        <v>5099</v>
      </c>
      <c r="C5027">
        <v>42095</v>
      </c>
      <c r="D5027" s="7">
        <v>0</v>
      </c>
      <c r="E5027" s="7">
        <v>0</v>
      </c>
      <c r="F5027" s="7" t="s">
        <v>8</v>
      </c>
      <c r="G5027" s="7" t="s">
        <v>6822</v>
      </c>
      <c r="H5027" s="7" t="s">
        <v>8</v>
      </c>
      <c r="I5027" s="7" t="s">
        <v>8</v>
      </c>
      <c r="J5027" s="7" t="s">
        <v>8</v>
      </c>
      <c r="K5027" s="7">
        <v>449</v>
      </c>
      <c r="L5027" s="7" t="s">
        <v>8</v>
      </c>
      <c r="M5027" s="7" t="s">
        <v>8</v>
      </c>
    </row>
    <row r="5028" spans="1:13" x14ac:dyDescent="0.25">
      <c r="A5028" t="s">
        <v>4570</v>
      </c>
      <c r="B5028" t="s">
        <v>5100</v>
      </c>
      <c r="C5028">
        <v>4201754688</v>
      </c>
      <c r="D5028" s="7">
        <v>0</v>
      </c>
      <c r="E5028" s="7">
        <v>0</v>
      </c>
      <c r="F5028" s="7" t="s">
        <v>8</v>
      </c>
      <c r="G5028" s="7" t="s">
        <v>6822</v>
      </c>
      <c r="H5028" s="7" t="s">
        <v>8</v>
      </c>
      <c r="I5028" s="7" t="s">
        <v>6823</v>
      </c>
      <c r="J5028" s="7" t="s">
        <v>8</v>
      </c>
      <c r="K5028" s="7" t="s">
        <v>8</v>
      </c>
      <c r="L5028" s="7" t="s">
        <v>8</v>
      </c>
      <c r="M5028" s="7" t="s">
        <v>8</v>
      </c>
    </row>
    <row r="5029" spans="1:13" x14ac:dyDescent="0.25">
      <c r="A5029" t="s">
        <v>4570</v>
      </c>
      <c r="B5029" t="s">
        <v>3710</v>
      </c>
      <c r="C5029">
        <v>4255664</v>
      </c>
      <c r="D5029" s="7">
        <v>0</v>
      </c>
      <c r="E5029" s="7">
        <v>0</v>
      </c>
      <c r="F5029" s="7">
        <v>0</v>
      </c>
      <c r="G5029" s="7" t="s">
        <v>6822</v>
      </c>
      <c r="H5029" s="7">
        <v>0</v>
      </c>
      <c r="I5029" s="7" t="s">
        <v>6823</v>
      </c>
      <c r="J5029" s="7" t="s">
        <v>8</v>
      </c>
      <c r="K5029" s="7">
        <v>399.2</v>
      </c>
      <c r="L5029" s="7" t="s">
        <v>8</v>
      </c>
      <c r="M5029" s="7" t="s">
        <v>8</v>
      </c>
    </row>
    <row r="5030" spans="1:13" x14ac:dyDescent="0.25">
      <c r="A5030" t="s">
        <v>4570</v>
      </c>
      <c r="B5030" t="s">
        <v>5101</v>
      </c>
      <c r="C5030">
        <v>4212555712</v>
      </c>
      <c r="D5030" s="7">
        <v>0</v>
      </c>
      <c r="E5030" s="7">
        <v>0</v>
      </c>
      <c r="F5030" s="7" t="s">
        <v>8</v>
      </c>
      <c r="G5030" s="7" t="s">
        <v>6822</v>
      </c>
      <c r="H5030" s="7" t="s">
        <v>8</v>
      </c>
      <c r="I5030" s="7" t="s">
        <v>6823</v>
      </c>
      <c r="J5030" s="7" t="s">
        <v>8</v>
      </c>
      <c r="K5030" s="7" t="s">
        <v>8</v>
      </c>
      <c r="L5030" s="7" t="s">
        <v>8</v>
      </c>
      <c r="M5030" s="7" t="s">
        <v>8</v>
      </c>
    </row>
    <row r="5031" spans="1:13" x14ac:dyDescent="0.25">
      <c r="A5031" t="s">
        <v>4570</v>
      </c>
      <c r="B5031" t="s">
        <v>5102</v>
      </c>
      <c r="C5031">
        <v>4256384</v>
      </c>
      <c r="D5031" s="7">
        <v>0</v>
      </c>
      <c r="E5031" s="7">
        <v>0</v>
      </c>
      <c r="F5031" s="7">
        <v>0</v>
      </c>
      <c r="G5031" s="7" t="s">
        <v>6822</v>
      </c>
      <c r="H5031" s="7" t="s">
        <v>8</v>
      </c>
      <c r="I5031" s="7" t="s">
        <v>6823</v>
      </c>
      <c r="J5031" s="7" t="s">
        <v>8</v>
      </c>
      <c r="K5031" s="7" t="s">
        <v>8</v>
      </c>
      <c r="L5031" s="7" t="s">
        <v>8</v>
      </c>
      <c r="M5031" s="7" t="s">
        <v>8</v>
      </c>
    </row>
    <row r="5032" spans="1:13" x14ac:dyDescent="0.25">
      <c r="A5032" t="s">
        <v>4570</v>
      </c>
      <c r="B5032" t="s">
        <v>5103</v>
      </c>
      <c r="C5032">
        <v>4256088</v>
      </c>
      <c r="D5032" s="7">
        <v>0</v>
      </c>
      <c r="E5032" s="7">
        <v>0</v>
      </c>
      <c r="F5032" s="7" t="s">
        <v>8</v>
      </c>
      <c r="G5032" s="7" t="s">
        <v>6822</v>
      </c>
      <c r="H5032" s="7" t="s">
        <v>8</v>
      </c>
      <c r="I5032" s="7" t="s">
        <v>8</v>
      </c>
      <c r="J5032" s="7" t="s">
        <v>8</v>
      </c>
      <c r="K5032" s="7" t="s">
        <v>8</v>
      </c>
      <c r="L5032" s="7" t="s">
        <v>8</v>
      </c>
      <c r="M5032" s="7" t="s">
        <v>8</v>
      </c>
    </row>
    <row r="5033" spans="1:13" x14ac:dyDescent="0.25">
      <c r="A5033" t="s">
        <v>4570</v>
      </c>
      <c r="B5033" t="s">
        <v>5104</v>
      </c>
      <c r="C5033">
        <v>4256392</v>
      </c>
      <c r="D5033" s="7">
        <v>0</v>
      </c>
      <c r="E5033" s="7">
        <v>0</v>
      </c>
      <c r="F5033" s="7">
        <v>0</v>
      </c>
      <c r="G5033" s="7" t="s">
        <v>6822</v>
      </c>
      <c r="H5033" s="7" t="s">
        <v>8</v>
      </c>
      <c r="I5033" s="7" t="s">
        <v>6823</v>
      </c>
      <c r="J5033" s="7" t="s">
        <v>8</v>
      </c>
      <c r="K5033" s="7" t="s">
        <v>8</v>
      </c>
      <c r="L5033" s="7" t="s">
        <v>8</v>
      </c>
      <c r="M5033" s="7" t="s">
        <v>8</v>
      </c>
    </row>
    <row r="5034" spans="1:13" x14ac:dyDescent="0.25">
      <c r="A5034" t="s">
        <v>4570</v>
      </c>
      <c r="B5034" t="s">
        <v>5105</v>
      </c>
      <c r="C5034">
        <v>4256432</v>
      </c>
      <c r="D5034" s="7">
        <v>0</v>
      </c>
      <c r="E5034" s="7">
        <v>0</v>
      </c>
      <c r="F5034" s="7">
        <v>0</v>
      </c>
      <c r="G5034" s="7" t="s">
        <v>6822</v>
      </c>
      <c r="H5034" s="7" t="s">
        <v>8</v>
      </c>
      <c r="I5034" s="7" t="s">
        <v>6823</v>
      </c>
      <c r="J5034" s="7" t="s">
        <v>8</v>
      </c>
      <c r="K5034" s="7" t="s">
        <v>8</v>
      </c>
      <c r="L5034" s="7" t="s">
        <v>8</v>
      </c>
      <c r="M5034" s="7" t="s">
        <v>8</v>
      </c>
    </row>
    <row r="5035" spans="1:13" x14ac:dyDescent="0.25">
      <c r="A5035" t="s">
        <v>4570</v>
      </c>
      <c r="B5035" t="s">
        <v>5106</v>
      </c>
      <c r="C5035">
        <v>4256576</v>
      </c>
      <c r="D5035" s="7">
        <v>0</v>
      </c>
      <c r="E5035" s="7">
        <v>0</v>
      </c>
      <c r="F5035" s="7" t="s">
        <v>8</v>
      </c>
      <c r="G5035" s="7" t="s">
        <v>6822</v>
      </c>
      <c r="H5035" s="7" t="s">
        <v>8</v>
      </c>
      <c r="I5035" s="7" t="s">
        <v>6823</v>
      </c>
      <c r="J5035" s="7" t="s">
        <v>8</v>
      </c>
      <c r="K5035" s="7" t="s">
        <v>8</v>
      </c>
      <c r="L5035" s="7" t="s">
        <v>8</v>
      </c>
      <c r="M5035" s="7" t="s">
        <v>8</v>
      </c>
    </row>
    <row r="5036" spans="1:13" x14ac:dyDescent="0.25">
      <c r="A5036" t="s">
        <v>4570</v>
      </c>
      <c r="B5036" t="s">
        <v>5107</v>
      </c>
      <c r="C5036">
        <v>4256672</v>
      </c>
      <c r="D5036" s="7">
        <v>0</v>
      </c>
      <c r="E5036" s="7">
        <v>0</v>
      </c>
      <c r="F5036" s="7" t="s">
        <v>8</v>
      </c>
      <c r="G5036" s="7" t="s">
        <v>6822</v>
      </c>
      <c r="H5036" s="7" t="s">
        <v>8</v>
      </c>
      <c r="I5036" s="7" t="s">
        <v>6823</v>
      </c>
      <c r="J5036" s="7" t="s">
        <v>8</v>
      </c>
      <c r="K5036" s="7" t="s">
        <v>8</v>
      </c>
      <c r="L5036" s="7" t="s">
        <v>8</v>
      </c>
      <c r="M5036" s="7" t="s">
        <v>8</v>
      </c>
    </row>
    <row r="5037" spans="1:13" x14ac:dyDescent="0.25">
      <c r="A5037" t="s">
        <v>4570</v>
      </c>
      <c r="B5037" t="s">
        <v>5108</v>
      </c>
      <c r="C5037">
        <v>4206556712</v>
      </c>
      <c r="D5037" s="7">
        <v>0</v>
      </c>
      <c r="E5037" s="7">
        <v>0</v>
      </c>
      <c r="F5037" s="7" t="s">
        <v>8</v>
      </c>
      <c r="G5037" s="7" t="s">
        <v>6822</v>
      </c>
      <c r="H5037" s="7" t="s">
        <v>8</v>
      </c>
      <c r="I5037" s="7" t="s">
        <v>8</v>
      </c>
      <c r="J5037" s="7" t="s">
        <v>8</v>
      </c>
      <c r="K5037" s="7" t="s">
        <v>8</v>
      </c>
      <c r="L5037" s="7" t="s">
        <v>8</v>
      </c>
      <c r="M5037" s="7" t="s">
        <v>8</v>
      </c>
    </row>
    <row r="5038" spans="1:13" x14ac:dyDescent="0.25">
      <c r="A5038" t="s">
        <v>4570</v>
      </c>
      <c r="B5038" t="s">
        <v>5109</v>
      </c>
      <c r="C5038">
        <v>4256856</v>
      </c>
      <c r="D5038" s="7">
        <v>0</v>
      </c>
      <c r="E5038" s="7">
        <v>0</v>
      </c>
      <c r="F5038" s="7" t="s">
        <v>8</v>
      </c>
      <c r="G5038" s="7" t="s">
        <v>6822</v>
      </c>
      <c r="H5038" s="7" t="s">
        <v>8</v>
      </c>
      <c r="I5038" s="7" t="s">
        <v>6823</v>
      </c>
      <c r="J5038" s="7" t="s">
        <v>8</v>
      </c>
      <c r="K5038" s="7" t="s">
        <v>8</v>
      </c>
      <c r="L5038" s="7" t="s">
        <v>8</v>
      </c>
      <c r="M5038" s="7" t="s">
        <v>8</v>
      </c>
    </row>
    <row r="5039" spans="1:13" x14ac:dyDescent="0.25">
      <c r="A5039" t="s">
        <v>4570</v>
      </c>
      <c r="B5039" t="s">
        <v>5110</v>
      </c>
      <c r="C5039">
        <v>4257000</v>
      </c>
      <c r="D5039" s="7">
        <v>0</v>
      </c>
      <c r="E5039" s="7">
        <v>0</v>
      </c>
      <c r="F5039" s="7">
        <v>0</v>
      </c>
      <c r="G5039" s="7" t="s">
        <v>6822</v>
      </c>
      <c r="H5039" s="7" t="s">
        <v>8</v>
      </c>
      <c r="I5039" s="7" t="s">
        <v>6823</v>
      </c>
      <c r="J5039" s="7" t="s">
        <v>8</v>
      </c>
      <c r="K5039" s="7" t="s">
        <v>8</v>
      </c>
      <c r="L5039" s="7" t="s">
        <v>8</v>
      </c>
      <c r="M5039" s="7" t="s">
        <v>8</v>
      </c>
    </row>
    <row r="5040" spans="1:13" x14ac:dyDescent="0.25">
      <c r="A5040" t="s">
        <v>4570</v>
      </c>
      <c r="B5040" t="s">
        <v>5111</v>
      </c>
      <c r="C5040">
        <v>4257184</v>
      </c>
      <c r="D5040" s="7">
        <v>0</v>
      </c>
      <c r="E5040" s="7">
        <v>0</v>
      </c>
      <c r="F5040" s="7" t="s">
        <v>8</v>
      </c>
      <c r="G5040" s="7" t="s">
        <v>6822</v>
      </c>
      <c r="H5040" s="7" t="s">
        <v>8</v>
      </c>
      <c r="I5040" s="7" t="s">
        <v>6823</v>
      </c>
      <c r="J5040" s="7" t="s">
        <v>8</v>
      </c>
      <c r="K5040" s="7" t="s">
        <v>8</v>
      </c>
      <c r="L5040" s="7" t="s">
        <v>8</v>
      </c>
      <c r="M5040" s="7" t="s">
        <v>8</v>
      </c>
    </row>
    <row r="5041" spans="1:13" x14ac:dyDescent="0.25">
      <c r="A5041" t="s">
        <v>4570</v>
      </c>
      <c r="B5041" t="s">
        <v>5112</v>
      </c>
      <c r="C5041">
        <v>4257408</v>
      </c>
      <c r="D5041" s="7">
        <v>0</v>
      </c>
      <c r="E5041" s="7">
        <v>0</v>
      </c>
      <c r="F5041" s="7" t="s">
        <v>8</v>
      </c>
      <c r="G5041" s="7" t="s">
        <v>6822</v>
      </c>
      <c r="H5041" s="7" t="s">
        <v>8</v>
      </c>
      <c r="I5041" s="7" t="s">
        <v>6823</v>
      </c>
      <c r="J5041" s="7" t="s">
        <v>8</v>
      </c>
      <c r="K5041" s="7" t="s">
        <v>8</v>
      </c>
      <c r="L5041" s="7" t="s">
        <v>8</v>
      </c>
      <c r="M5041" s="7" t="s">
        <v>8</v>
      </c>
    </row>
    <row r="5042" spans="1:13" x14ac:dyDescent="0.25">
      <c r="A5042" t="s">
        <v>4570</v>
      </c>
      <c r="B5042" t="s">
        <v>5113</v>
      </c>
      <c r="C5042">
        <v>4257480</v>
      </c>
      <c r="D5042" s="7">
        <v>0</v>
      </c>
      <c r="E5042" s="7">
        <v>0</v>
      </c>
      <c r="F5042" s="7">
        <v>0</v>
      </c>
      <c r="G5042" s="7" t="s">
        <v>6822</v>
      </c>
      <c r="H5042" s="7">
        <v>0</v>
      </c>
      <c r="I5042" s="7" t="s">
        <v>6823</v>
      </c>
      <c r="J5042" s="7" t="s">
        <v>8</v>
      </c>
      <c r="K5042" s="7">
        <v>919.2</v>
      </c>
      <c r="L5042" s="7" t="s">
        <v>8</v>
      </c>
      <c r="M5042" s="7" t="s">
        <v>8</v>
      </c>
    </row>
    <row r="5043" spans="1:13" x14ac:dyDescent="0.25">
      <c r="A5043" t="s">
        <v>4570</v>
      </c>
      <c r="B5043" t="s">
        <v>3725</v>
      </c>
      <c r="C5043">
        <v>4257472</v>
      </c>
      <c r="D5043" s="7">
        <v>0</v>
      </c>
      <c r="E5043" s="7">
        <v>0</v>
      </c>
      <c r="F5043" s="7" t="s">
        <v>8</v>
      </c>
      <c r="G5043" s="7" t="s">
        <v>6822</v>
      </c>
      <c r="H5043" s="7" t="s">
        <v>8</v>
      </c>
      <c r="I5043" s="7" t="s">
        <v>6823</v>
      </c>
      <c r="J5043" s="7" t="s">
        <v>8</v>
      </c>
      <c r="K5043" s="7">
        <v>434</v>
      </c>
      <c r="L5043" s="7" t="s">
        <v>8</v>
      </c>
      <c r="M5043" s="7" t="s">
        <v>8</v>
      </c>
    </row>
    <row r="5044" spans="1:13" x14ac:dyDescent="0.25">
      <c r="A5044" t="s">
        <v>4570</v>
      </c>
      <c r="B5044" t="s">
        <v>5114</v>
      </c>
      <c r="C5044">
        <v>4257672</v>
      </c>
      <c r="D5044" s="7">
        <v>0</v>
      </c>
      <c r="E5044" s="7">
        <v>0</v>
      </c>
      <c r="F5044" s="7">
        <v>0</v>
      </c>
      <c r="G5044" s="7" t="s">
        <v>6822</v>
      </c>
      <c r="H5044" s="7" t="s">
        <v>8</v>
      </c>
      <c r="I5044" s="7" t="s">
        <v>6823</v>
      </c>
      <c r="J5044" s="7" t="s">
        <v>8</v>
      </c>
      <c r="K5044" s="7" t="s">
        <v>8</v>
      </c>
      <c r="L5044" s="7" t="s">
        <v>8</v>
      </c>
      <c r="M5044" s="7" t="s">
        <v>8</v>
      </c>
    </row>
    <row r="5045" spans="1:13" x14ac:dyDescent="0.25">
      <c r="A5045" t="s">
        <v>4570</v>
      </c>
      <c r="B5045" t="s">
        <v>5115</v>
      </c>
      <c r="C5045">
        <v>4257696</v>
      </c>
      <c r="D5045" s="7">
        <v>0</v>
      </c>
      <c r="E5045" s="7">
        <v>0</v>
      </c>
      <c r="F5045" s="7" t="s">
        <v>8</v>
      </c>
      <c r="G5045" s="7" t="s">
        <v>6822</v>
      </c>
      <c r="H5045" s="7" t="s">
        <v>8</v>
      </c>
      <c r="I5045" s="7" t="s">
        <v>6823</v>
      </c>
      <c r="J5045" s="7" t="s">
        <v>8</v>
      </c>
      <c r="K5045" s="7" t="s">
        <v>8</v>
      </c>
      <c r="L5045" s="7" t="s">
        <v>8</v>
      </c>
      <c r="M5045" s="7" t="s">
        <v>8</v>
      </c>
    </row>
    <row r="5046" spans="1:13" x14ac:dyDescent="0.25">
      <c r="A5046" t="s">
        <v>4570</v>
      </c>
      <c r="B5046" t="s">
        <v>3727</v>
      </c>
      <c r="C5046">
        <v>4257720</v>
      </c>
      <c r="D5046" s="7">
        <v>0</v>
      </c>
      <c r="E5046" s="7">
        <v>0</v>
      </c>
      <c r="F5046" s="7" t="s">
        <v>8</v>
      </c>
      <c r="G5046" s="7" t="s">
        <v>6822</v>
      </c>
      <c r="H5046" s="7" t="s">
        <v>8</v>
      </c>
      <c r="I5046" s="7" t="s">
        <v>6823</v>
      </c>
      <c r="J5046" s="7" t="s">
        <v>8</v>
      </c>
      <c r="K5046" s="7" t="s">
        <v>8</v>
      </c>
      <c r="L5046" s="7" t="s">
        <v>8</v>
      </c>
      <c r="M5046" s="7" t="s">
        <v>8</v>
      </c>
    </row>
    <row r="5047" spans="1:13" x14ac:dyDescent="0.25">
      <c r="A5047" t="s">
        <v>4570</v>
      </c>
      <c r="B5047" t="s">
        <v>5116</v>
      </c>
      <c r="C5047">
        <v>4213357872</v>
      </c>
      <c r="D5047" s="7">
        <v>0</v>
      </c>
      <c r="E5047" s="7">
        <v>0</v>
      </c>
      <c r="F5047" s="7" t="s">
        <v>8</v>
      </c>
      <c r="G5047" s="7" t="s">
        <v>6822</v>
      </c>
      <c r="H5047" s="7" t="s">
        <v>8</v>
      </c>
      <c r="I5047" s="7" t="s">
        <v>6823</v>
      </c>
      <c r="J5047" s="7" t="s">
        <v>8</v>
      </c>
      <c r="K5047" s="7" t="s">
        <v>8</v>
      </c>
      <c r="L5047" s="7" t="s">
        <v>8</v>
      </c>
      <c r="M5047" s="7" t="s">
        <v>8</v>
      </c>
    </row>
    <row r="5048" spans="1:13" x14ac:dyDescent="0.25">
      <c r="A5048" t="s">
        <v>4570</v>
      </c>
      <c r="B5048" t="s">
        <v>5117</v>
      </c>
      <c r="C5048">
        <v>4258032</v>
      </c>
      <c r="D5048" s="7">
        <v>0</v>
      </c>
      <c r="E5048" s="7">
        <v>0</v>
      </c>
      <c r="F5048" s="7">
        <v>0</v>
      </c>
      <c r="G5048" s="7" t="s">
        <v>6822</v>
      </c>
      <c r="H5048" s="7">
        <v>0</v>
      </c>
      <c r="I5048" s="7" t="s">
        <v>6823</v>
      </c>
      <c r="J5048" s="7" t="s">
        <v>8</v>
      </c>
      <c r="K5048" s="7" t="s">
        <v>8</v>
      </c>
      <c r="L5048" s="7" t="s">
        <v>8</v>
      </c>
      <c r="M5048" s="7" t="s">
        <v>8</v>
      </c>
    </row>
    <row r="5049" spans="1:13" x14ac:dyDescent="0.25">
      <c r="A5049" t="s">
        <v>4570</v>
      </c>
      <c r="B5049" t="s">
        <v>5118</v>
      </c>
      <c r="C5049">
        <v>4258160</v>
      </c>
      <c r="D5049" s="7">
        <v>0</v>
      </c>
      <c r="E5049" s="7">
        <v>0</v>
      </c>
      <c r="F5049" s="7" t="s">
        <v>8</v>
      </c>
      <c r="G5049" s="7" t="s">
        <v>6822</v>
      </c>
      <c r="H5049" s="7" t="s">
        <v>8</v>
      </c>
      <c r="I5049" s="7" t="s">
        <v>6823</v>
      </c>
      <c r="J5049" s="7" t="s">
        <v>8</v>
      </c>
      <c r="K5049" s="7">
        <v>440</v>
      </c>
      <c r="L5049" s="7" t="s">
        <v>8</v>
      </c>
      <c r="M5049" s="7" t="s">
        <v>8</v>
      </c>
    </row>
    <row r="5050" spans="1:13" x14ac:dyDescent="0.25">
      <c r="A5050" t="s">
        <v>4570</v>
      </c>
      <c r="B5050" t="s">
        <v>5119</v>
      </c>
      <c r="C5050">
        <v>4204558176</v>
      </c>
      <c r="D5050" s="7">
        <v>0</v>
      </c>
      <c r="E5050" s="7">
        <v>0</v>
      </c>
      <c r="F5050" s="7">
        <v>0</v>
      </c>
      <c r="G5050" s="7" t="s">
        <v>6822</v>
      </c>
      <c r="H5050" s="7">
        <v>0</v>
      </c>
      <c r="I5050" s="7" t="s">
        <v>6823</v>
      </c>
      <c r="J5050" s="7" t="s">
        <v>8</v>
      </c>
      <c r="K5050" s="7">
        <v>658</v>
      </c>
      <c r="L5050" s="7" t="s">
        <v>8</v>
      </c>
      <c r="M5050" s="7" t="s">
        <v>8</v>
      </c>
    </row>
    <row r="5051" spans="1:13" x14ac:dyDescent="0.25">
      <c r="A5051" t="s">
        <v>4570</v>
      </c>
      <c r="B5051" t="s">
        <v>5120</v>
      </c>
      <c r="C5051">
        <v>4258375</v>
      </c>
      <c r="D5051" s="7">
        <v>0</v>
      </c>
      <c r="E5051" s="7">
        <v>0</v>
      </c>
      <c r="F5051" s="7">
        <v>0</v>
      </c>
      <c r="G5051" s="7" t="s">
        <v>6822</v>
      </c>
      <c r="H5051" s="7" t="s">
        <v>8</v>
      </c>
      <c r="I5051" s="7" t="s">
        <v>6823</v>
      </c>
      <c r="J5051" s="7" t="s">
        <v>8</v>
      </c>
      <c r="K5051" s="7" t="s">
        <v>8</v>
      </c>
      <c r="L5051" s="7" t="s">
        <v>8</v>
      </c>
      <c r="M5051" s="7" t="s">
        <v>8</v>
      </c>
    </row>
    <row r="5052" spans="1:13" x14ac:dyDescent="0.25">
      <c r="A5052" t="s">
        <v>4570</v>
      </c>
      <c r="B5052" t="s">
        <v>5121</v>
      </c>
      <c r="C5052">
        <v>4212758480</v>
      </c>
      <c r="D5052" s="7">
        <v>0</v>
      </c>
      <c r="E5052" s="7">
        <v>0</v>
      </c>
      <c r="F5052" s="7">
        <v>0</v>
      </c>
      <c r="G5052" s="7" t="s">
        <v>6822</v>
      </c>
      <c r="H5052" s="7" t="s">
        <v>8</v>
      </c>
      <c r="I5052" s="7" t="s">
        <v>6823</v>
      </c>
      <c r="J5052" s="7" t="s">
        <v>8</v>
      </c>
      <c r="K5052" s="7" t="s">
        <v>8</v>
      </c>
      <c r="L5052" s="7" t="s">
        <v>8</v>
      </c>
      <c r="M5052" s="7" t="s">
        <v>8</v>
      </c>
    </row>
    <row r="5053" spans="1:13" x14ac:dyDescent="0.25">
      <c r="A5053" t="s">
        <v>4570</v>
      </c>
      <c r="B5053" t="s">
        <v>5122</v>
      </c>
      <c r="C5053">
        <v>4204358504</v>
      </c>
      <c r="D5053" s="7">
        <v>0</v>
      </c>
      <c r="E5053" s="7">
        <v>0</v>
      </c>
      <c r="F5053" s="7">
        <v>0</v>
      </c>
      <c r="G5053" s="7" t="s">
        <v>6822</v>
      </c>
      <c r="H5053" s="7" t="s">
        <v>8</v>
      </c>
      <c r="I5053" s="7" t="s">
        <v>6823</v>
      </c>
      <c r="J5053" s="7" t="s">
        <v>8</v>
      </c>
      <c r="K5053" s="7" t="s">
        <v>8</v>
      </c>
      <c r="L5053" s="7" t="s">
        <v>8</v>
      </c>
      <c r="M5053" s="7" t="s">
        <v>8</v>
      </c>
    </row>
    <row r="5054" spans="1:13" x14ac:dyDescent="0.25">
      <c r="A5054" t="s">
        <v>4570</v>
      </c>
      <c r="B5054" t="s">
        <v>5123</v>
      </c>
      <c r="C5054">
        <v>4213358560</v>
      </c>
      <c r="D5054" s="7">
        <v>0</v>
      </c>
      <c r="E5054" s="7">
        <v>0</v>
      </c>
      <c r="F5054" s="7" t="s">
        <v>8</v>
      </c>
      <c r="G5054" s="7" t="s">
        <v>6822</v>
      </c>
      <c r="H5054" s="7" t="s">
        <v>8</v>
      </c>
      <c r="I5054" s="7" t="s">
        <v>8</v>
      </c>
      <c r="J5054" s="7" t="s">
        <v>8</v>
      </c>
      <c r="K5054" s="7" t="s">
        <v>8</v>
      </c>
      <c r="L5054" s="7" t="s">
        <v>8</v>
      </c>
      <c r="M5054" s="7" t="s">
        <v>8</v>
      </c>
    </row>
    <row r="5055" spans="1:13" x14ac:dyDescent="0.25">
      <c r="A5055" t="s">
        <v>4570</v>
      </c>
      <c r="B5055" t="s">
        <v>5124</v>
      </c>
      <c r="C5055">
        <v>4258712</v>
      </c>
      <c r="D5055" s="7">
        <v>0</v>
      </c>
      <c r="E5055" s="7">
        <v>0</v>
      </c>
      <c r="F5055" s="7" t="s">
        <v>8</v>
      </c>
      <c r="G5055" s="7" t="s">
        <v>6822</v>
      </c>
      <c r="H5055" s="7" t="s">
        <v>8</v>
      </c>
      <c r="I5055" s="7" t="s">
        <v>8</v>
      </c>
      <c r="J5055" s="7" t="s">
        <v>8</v>
      </c>
      <c r="K5055" s="7" t="s">
        <v>8</v>
      </c>
      <c r="L5055" s="7" t="s">
        <v>8</v>
      </c>
      <c r="M5055" s="7" t="s">
        <v>8</v>
      </c>
    </row>
    <row r="5056" spans="1:13" x14ac:dyDescent="0.25">
      <c r="A5056" t="s">
        <v>4570</v>
      </c>
      <c r="B5056" t="s">
        <v>5125</v>
      </c>
      <c r="C5056">
        <v>4212958872</v>
      </c>
      <c r="D5056" s="7">
        <v>0</v>
      </c>
      <c r="E5056" s="7">
        <v>0</v>
      </c>
      <c r="F5056" s="7" t="s">
        <v>8</v>
      </c>
      <c r="G5056" s="7" t="s">
        <v>6822</v>
      </c>
      <c r="H5056" s="7" t="s">
        <v>8</v>
      </c>
      <c r="I5056" s="7" t="s">
        <v>6823</v>
      </c>
      <c r="J5056" s="7" t="s">
        <v>8</v>
      </c>
      <c r="K5056" s="7">
        <v>408</v>
      </c>
      <c r="L5056" s="7" t="s">
        <v>8</v>
      </c>
      <c r="M5056" s="7" t="s">
        <v>8</v>
      </c>
    </row>
    <row r="5057" spans="1:13" x14ac:dyDescent="0.25">
      <c r="A5057" t="s">
        <v>4570</v>
      </c>
      <c r="B5057" t="s">
        <v>5126</v>
      </c>
      <c r="C5057">
        <v>4202558968</v>
      </c>
      <c r="D5057" s="7">
        <v>0</v>
      </c>
      <c r="E5057" s="7">
        <v>0</v>
      </c>
      <c r="F5057" s="7">
        <v>0</v>
      </c>
      <c r="G5057" s="7" t="s">
        <v>6822</v>
      </c>
      <c r="H5057" s="7">
        <v>0</v>
      </c>
      <c r="I5057" s="7" t="s">
        <v>6823</v>
      </c>
      <c r="J5057" s="7" t="s">
        <v>8</v>
      </c>
      <c r="K5057" s="7" t="s">
        <v>8</v>
      </c>
      <c r="L5057" s="7" t="s">
        <v>8</v>
      </c>
      <c r="M5057" s="7" t="s">
        <v>8</v>
      </c>
    </row>
    <row r="5058" spans="1:13" x14ac:dyDescent="0.25">
      <c r="A5058" t="s">
        <v>4570</v>
      </c>
      <c r="B5058" t="s">
        <v>5127</v>
      </c>
      <c r="C5058">
        <v>4259032</v>
      </c>
      <c r="D5058" s="7">
        <v>0</v>
      </c>
      <c r="E5058" s="7">
        <v>0</v>
      </c>
      <c r="F5058" s="7">
        <v>0</v>
      </c>
      <c r="G5058" s="7" t="s">
        <v>6822</v>
      </c>
      <c r="H5058" s="7" t="s">
        <v>8</v>
      </c>
      <c r="I5058" s="7" t="s">
        <v>6823</v>
      </c>
      <c r="J5058" s="7" t="s">
        <v>8</v>
      </c>
      <c r="K5058" s="7" t="s">
        <v>8</v>
      </c>
      <c r="L5058" s="7" t="s">
        <v>8</v>
      </c>
      <c r="M5058" s="7" t="s">
        <v>8</v>
      </c>
    </row>
    <row r="5059" spans="1:13" x14ac:dyDescent="0.25">
      <c r="A5059" t="s">
        <v>4570</v>
      </c>
      <c r="B5059" t="s">
        <v>5128</v>
      </c>
      <c r="C5059">
        <v>4201158784</v>
      </c>
      <c r="D5059" s="7">
        <v>0</v>
      </c>
      <c r="E5059" s="7">
        <v>0</v>
      </c>
      <c r="F5059" s="7">
        <v>0</v>
      </c>
      <c r="G5059" s="7" t="s">
        <v>6822</v>
      </c>
      <c r="H5059" s="7" t="s">
        <v>8</v>
      </c>
      <c r="I5059" s="7" t="s">
        <v>6823</v>
      </c>
      <c r="J5059" s="7" t="s">
        <v>8</v>
      </c>
      <c r="K5059" s="7" t="s">
        <v>8</v>
      </c>
      <c r="L5059" s="7" t="s">
        <v>8</v>
      </c>
      <c r="M5059" s="7" t="s">
        <v>8</v>
      </c>
    </row>
    <row r="5060" spans="1:13" x14ac:dyDescent="0.25">
      <c r="A5060" t="s">
        <v>4570</v>
      </c>
      <c r="B5060" t="s">
        <v>5129</v>
      </c>
      <c r="C5060">
        <v>4202958808</v>
      </c>
      <c r="D5060" s="7">
        <v>0</v>
      </c>
      <c r="E5060" s="7">
        <v>0</v>
      </c>
      <c r="F5060" s="7" t="s">
        <v>8</v>
      </c>
      <c r="G5060" s="7" t="s">
        <v>6822</v>
      </c>
      <c r="H5060" s="7" t="s">
        <v>8</v>
      </c>
      <c r="I5060" s="7" t="s">
        <v>8</v>
      </c>
      <c r="J5060" s="7" t="s">
        <v>8</v>
      </c>
      <c r="K5060" s="7" t="s">
        <v>8</v>
      </c>
      <c r="L5060" s="7" t="s">
        <v>8</v>
      </c>
      <c r="M5060" s="7" t="s">
        <v>8</v>
      </c>
    </row>
    <row r="5061" spans="1:13" x14ac:dyDescent="0.25">
      <c r="A5061" t="s">
        <v>4570</v>
      </c>
      <c r="B5061" t="s">
        <v>5130</v>
      </c>
      <c r="C5061">
        <v>4204158824</v>
      </c>
      <c r="D5061" s="7">
        <v>0</v>
      </c>
      <c r="E5061" s="7">
        <v>0</v>
      </c>
      <c r="F5061" s="7" t="s">
        <v>8</v>
      </c>
      <c r="G5061" s="7" t="s">
        <v>6822</v>
      </c>
      <c r="H5061" s="7" t="s">
        <v>8</v>
      </c>
      <c r="I5061" s="7" t="s">
        <v>6823</v>
      </c>
      <c r="J5061" s="7" t="s">
        <v>8</v>
      </c>
      <c r="K5061" s="7" t="s">
        <v>8</v>
      </c>
      <c r="L5061" s="7" t="s">
        <v>8</v>
      </c>
      <c r="M5061" s="7" t="s">
        <v>8</v>
      </c>
    </row>
    <row r="5062" spans="1:13" x14ac:dyDescent="0.25">
      <c r="A5062" t="s">
        <v>4570</v>
      </c>
      <c r="B5062" t="s">
        <v>5131</v>
      </c>
      <c r="C5062">
        <v>4207158840</v>
      </c>
      <c r="D5062" s="7">
        <v>0</v>
      </c>
      <c r="E5062" s="7">
        <v>0</v>
      </c>
      <c r="F5062" s="7" t="s">
        <v>8</v>
      </c>
      <c r="G5062" s="7" t="s">
        <v>6822</v>
      </c>
      <c r="H5062" s="7" t="s">
        <v>8</v>
      </c>
      <c r="I5062" s="7" t="s">
        <v>6823</v>
      </c>
      <c r="J5062" s="7" t="s">
        <v>8</v>
      </c>
      <c r="K5062" s="7" t="s">
        <v>8</v>
      </c>
      <c r="L5062" s="7" t="s">
        <v>8</v>
      </c>
      <c r="M5062" s="7" t="s">
        <v>8</v>
      </c>
    </row>
    <row r="5063" spans="1:13" x14ac:dyDescent="0.25">
      <c r="A5063" t="s">
        <v>4570</v>
      </c>
      <c r="B5063" t="s">
        <v>5132</v>
      </c>
      <c r="C5063">
        <v>4209958856</v>
      </c>
      <c r="D5063" s="7">
        <v>0</v>
      </c>
      <c r="E5063" s="7">
        <v>0</v>
      </c>
      <c r="F5063" s="7">
        <v>0</v>
      </c>
      <c r="G5063" s="7" t="s">
        <v>6822</v>
      </c>
      <c r="H5063" s="7" t="s">
        <v>8</v>
      </c>
      <c r="I5063" s="7" t="s">
        <v>6823</v>
      </c>
      <c r="J5063" s="7" t="s">
        <v>8</v>
      </c>
      <c r="K5063" s="7" t="s">
        <v>8</v>
      </c>
      <c r="L5063" s="7" t="s">
        <v>8</v>
      </c>
      <c r="M5063" s="7" t="s">
        <v>8</v>
      </c>
    </row>
    <row r="5064" spans="1:13" x14ac:dyDescent="0.25">
      <c r="A5064" t="s">
        <v>4570</v>
      </c>
      <c r="B5064" t="s">
        <v>5133</v>
      </c>
      <c r="C5064">
        <v>4210958864</v>
      </c>
      <c r="D5064" s="7">
        <v>0</v>
      </c>
      <c r="E5064" s="7">
        <v>0</v>
      </c>
      <c r="F5064" s="7" t="s">
        <v>8</v>
      </c>
      <c r="G5064" s="7" t="s">
        <v>6822</v>
      </c>
      <c r="H5064" s="7" t="s">
        <v>8</v>
      </c>
      <c r="I5064" s="7" t="s">
        <v>8</v>
      </c>
      <c r="J5064" s="7" t="s">
        <v>8</v>
      </c>
      <c r="K5064" s="7" t="s">
        <v>8</v>
      </c>
      <c r="L5064" s="7" t="s">
        <v>8</v>
      </c>
      <c r="M5064" s="7" t="s">
        <v>8</v>
      </c>
    </row>
    <row r="5065" spans="1:13" x14ac:dyDescent="0.25">
      <c r="A5065" t="s">
        <v>4570</v>
      </c>
      <c r="B5065" t="s">
        <v>5134</v>
      </c>
      <c r="C5065">
        <v>4213358888</v>
      </c>
      <c r="D5065" s="7">
        <v>0</v>
      </c>
      <c r="E5065" s="7">
        <v>0</v>
      </c>
      <c r="F5065" s="7">
        <v>0</v>
      </c>
      <c r="G5065" s="7" t="s">
        <v>6822</v>
      </c>
      <c r="H5065" s="7" t="s">
        <v>8</v>
      </c>
      <c r="I5065" s="7" t="s">
        <v>6823</v>
      </c>
      <c r="J5065" s="7" t="s">
        <v>8</v>
      </c>
      <c r="K5065" s="7" t="s">
        <v>8</v>
      </c>
      <c r="L5065" s="7" t="s">
        <v>8</v>
      </c>
      <c r="M5065" s="7" t="s">
        <v>8</v>
      </c>
    </row>
    <row r="5066" spans="1:13" x14ac:dyDescent="0.25">
      <c r="A5066" t="s">
        <v>4570</v>
      </c>
      <c r="B5066" t="s">
        <v>5135</v>
      </c>
      <c r="C5066">
        <v>4258936</v>
      </c>
      <c r="D5066" s="7">
        <v>0</v>
      </c>
      <c r="E5066" s="7">
        <v>0</v>
      </c>
      <c r="F5066" s="7">
        <v>1</v>
      </c>
      <c r="G5066" s="7" t="s">
        <v>6822</v>
      </c>
      <c r="H5066" s="7">
        <v>0</v>
      </c>
      <c r="I5066" s="7" t="s">
        <v>6823</v>
      </c>
      <c r="J5066" s="7">
        <v>0</v>
      </c>
      <c r="K5066" s="7">
        <v>672.5</v>
      </c>
      <c r="L5066" s="7" t="s">
        <v>8</v>
      </c>
      <c r="M5066" s="7" t="s">
        <v>8</v>
      </c>
    </row>
    <row r="5067" spans="1:13" x14ac:dyDescent="0.25">
      <c r="A5067" t="s">
        <v>4570</v>
      </c>
      <c r="B5067" t="s">
        <v>5136</v>
      </c>
      <c r="C5067">
        <v>4259120</v>
      </c>
      <c r="D5067" s="7">
        <v>0</v>
      </c>
      <c r="E5067" s="7">
        <v>0</v>
      </c>
      <c r="F5067" s="7">
        <v>0</v>
      </c>
      <c r="G5067" s="7" t="s">
        <v>6822</v>
      </c>
      <c r="H5067" s="7" t="s">
        <v>8</v>
      </c>
      <c r="I5067" s="7" t="s">
        <v>6823</v>
      </c>
      <c r="J5067" s="7" t="s">
        <v>8</v>
      </c>
      <c r="K5067" s="7" t="s">
        <v>8</v>
      </c>
      <c r="L5067" s="7" t="s">
        <v>8</v>
      </c>
      <c r="M5067" s="7" t="s">
        <v>8</v>
      </c>
    </row>
    <row r="5068" spans="1:13" x14ac:dyDescent="0.25">
      <c r="A5068" t="s">
        <v>4570</v>
      </c>
      <c r="B5068" t="s">
        <v>5137</v>
      </c>
      <c r="C5068">
        <v>4259360</v>
      </c>
      <c r="D5068" s="7">
        <v>0</v>
      </c>
      <c r="E5068" s="7">
        <v>0</v>
      </c>
      <c r="F5068" s="7">
        <v>0</v>
      </c>
      <c r="G5068" s="7" t="s">
        <v>6822</v>
      </c>
      <c r="H5068" s="7" t="s">
        <v>8</v>
      </c>
      <c r="I5068" s="7" t="s">
        <v>6823</v>
      </c>
      <c r="J5068" s="7" t="s">
        <v>8</v>
      </c>
      <c r="K5068" s="7" t="s">
        <v>8</v>
      </c>
      <c r="L5068" s="7" t="s">
        <v>8</v>
      </c>
      <c r="M5068" s="7" t="s">
        <v>8</v>
      </c>
    </row>
    <row r="5069" spans="1:13" x14ac:dyDescent="0.25">
      <c r="A5069" t="s">
        <v>4570</v>
      </c>
      <c r="B5069" t="s">
        <v>5138</v>
      </c>
      <c r="C5069">
        <v>4259384</v>
      </c>
      <c r="D5069" s="7">
        <v>0</v>
      </c>
      <c r="E5069" s="7">
        <v>0</v>
      </c>
      <c r="F5069" s="7">
        <v>0</v>
      </c>
      <c r="G5069" s="7" t="s">
        <v>6822</v>
      </c>
      <c r="H5069" s="7">
        <v>0</v>
      </c>
      <c r="I5069" s="7" t="s">
        <v>6823</v>
      </c>
      <c r="J5069" s="7" t="s">
        <v>8</v>
      </c>
      <c r="K5069" s="7" t="s">
        <v>8</v>
      </c>
      <c r="L5069" s="7" t="s">
        <v>8</v>
      </c>
      <c r="M5069" s="7" t="s">
        <v>8</v>
      </c>
    </row>
    <row r="5070" spans="1:13" x14ac:dyDescent="0.25">
      <c r="A5070" t="s">
        <v>4570</v>
      </c>
      <c r="B5070" t="s">
        <v>5140</v>
      </c>
      <c r="C5070">
        <v>4259392</v>
      </c>
      <c r="D5070" s="7">
        <v>0</v>
      </c>
      <c r="E5070" s="7">
        <v>0</v>
      </c>
      <c r="F5070" s="7">
        <v>0</v>
      </c>
      <c r="G5070" s="7" t="s">
        <v>6822</v>
      </c>
      <c r="H5070" s="7">
        <v>0</v>
      </c>
      <c r="I5070" s="7" t="s">
        <v>6823</v>
      </c>
      <c r="J5070" s="7">
        <v>1</v>
      </c>
      <c r="K5070" s="7">
        <v>272.5</v>
      </c>
      <c r="L5070" s="7" t="s">
        <v>8</v>
      </c>
      <c r="M5070" s="7" t="s">
        <v>8</v>
      </c>
    </row>
    <row r="5071" spans="1:13" x14ac:dyDescent="0.25">
      <c r="A5071" t="s">
        <v>4570</v>
      </c>
      <c r="B5071" t="s">
        <v>5141</v>
      </c>
      <c r="C5071">
        <v>4205559600</v>
      </c>
      <c r="D5071" s="7">
        <v>0</v>
      </c>
      <c r="E5071" s="7">
        <v>0</v>
      </c>
      <c r="F5071" s="7">
        <v>0</v>
      </c>
      <c r="G5071" s="7" t="s">
        <v>6822</v>
      </c>
      <c r="H5071" s="7" t="s">
        <v>8</v>
      </c>
      <c r="I5071" s="7" t="s">
        <v>6823</v>
      </c>
      <c r="J5071" s="7" t="s">
        <v>8</v>
      </c>
      <c r="K5071" s="7" t="s">
        <v>8</v>
      </c>
      <c r="L5071" s="7" t="s">
        <v>8</v>
      </c>
      <c r="M5071" s="7" t="s">
        <v>8</v>
      </c>
    </row>
    <row r="5072" spans="1:13" x14ac:dyDescent="0.25">
      <c r="A5072" t="s">
        <v>4570</v>
      </c>
      <c r="B5072" t="s">
        <v>5142</v>
      </c>
      <c r="C5072">
        <v>4260000</v>
      </c>
      <c r="D5072" s="7">
        <v>1</v>
      </c>
      <c r="E5072" s="7">
        <v>1</v>
      </c>
      <c r="F5072" s="7">
        <v>0</v>
      </c>
      <c r="G5072" s="7" t="s">
        <v>6822</v>
      </c>
      <c r="H5072" s="7">
        <v>0</v>
      </c>
      <c r="I5072" s="7" t="s">
        <v>6823</v>
      </c>
      <c r="J5072" s="7">
        <v>1</v>
      </c>
      <c r="K5072" s="7">
        <v>318</v>
      </c>
      <c r="L5072" s="7" t="s">
        <v>8</v>
      </c>
      <c r="M5072" s="7" t="s">
        <v>8</v>
      </c>
    </row>
    <row r="5073" spans="1:13" x14ac:dyDescent="0.25">
      <c r="A5073" t="s">
        <v>4570</v>
      </c>
      <c r="B5073" t="s">
        <v>5143</v>
      </c>
      <c r="C5073">
        <v>4260120</v>
      </c>
      <c r="D5073" s="7">
        <v>0</v>
      </c>
      <c r="E5073" s="7">
        <v>0</v>
      </c>
      <c r="F5073" s="7">
        <v>0</v>
      </c>
      <c r="G5073" s="7" t="s">
        <v>6822</v>
      </c>
      <c r="H5073" s="7">
        <v>0</v>
      </c>
      <c r="I5073" s="7" t="s">
        <v>6823</v>
      </c>
      <c r="J5073" s="7" t="s">
        <v>8</v>
      </c>
      <c r="K5073" s="7">
        <v>530.5</v>
      </c>
      <c r="L5073" s="7" t="s">
        <v>8</v>
      </c>
      <c r="M5073" s="7" t="s">
        <v>8</v>
      </c>
    </row>
    <row r="5074" spans="1:13" x14ac:dyDescent="0.25">
      <c r="A5074" t="s">
        <v>4570</v>
      </c>
      <c r="B5074" t="s">
        <v>5144</v>
      </c>
      <c r="C5074">
        <v>4208160128</v>
      </c>
      <c r="D5074" s="7">
        <v>0</v>
      </c>
      <c r="E5074" s="7">
        <v>0</v>
      </c>
      <c r="F5074" s="7" t="s">
        <v>8</v>
      </c>
      <c r="G5074" s="7" t="s">
        <v>6822</v>
      </c>
      <c r="H5074" s="7" t="s">
        <v>8</v>
      </c>
      <c r="I5074" s="7" t="s">
        <v>8</v>
      </c>
      <c r="J5074" s="7" t="s">
        <v>8</v>
      </c>
      <c r="K5074" s="7" t="s">
        <v>8</v>
      </c>
      <c r="L5074" s="7" t="s">
        <v>8</v>
      </c>
      <c r="M5074" s="7" t="s">
        <v>8</v>
      </c>
    </row>
    <row r="5075" spans="1:13" x14ac:dyDescent="0.25">
      <c r="A5075" t="s">
        <v>4570</v>
      </c>
      <c r="B5075" t="s">
        <v>5145</v>
      </c>
      <c r="C5075">
        <v>4210760456</v>
      </c>
      <c r="D5075" s="7">
        <v>0</v>
      </c>
      <c r="E5075" s="7">
        <v>0</v>
      </c>
      <c r="F5075" s="7" t="s">
        <v>8</v>
      </c>
      <c r="G5075" s="7" t="s">
        <v>6822</v>
      </c>
      <c r="H5075" s="7" t="s">
        <v>8</v>
      </c>
      <c r="I5075" s="7" t="s">
        <v>6823</v>
      </c>
      <c r="J5075" s="7" t="s">
        <v>8</v>
      </c>
      <c r="K5075" s="7" t="s">
        <v>8</v>
      </c>
      <c r="L5075" s="7" t="s">
        <v>8</v>
      </c>
      <c r="M5075" s="7" t="s">
        <v>8</v>
      </c>
    </row>
    <row r="5076" spans="1:13" x14ac:dyDescent="0.25">
      <c r="A5076" t="s">
        <v>4570</v>
      </c>
      <c r="B5076" t="s">
        <v>5146</v>
      </c>
      <c r="C5076">
        <v>4210760464</v>
      </c>
      <c r="D5076" s="7">
        <v>0</v>
      </c>
      <c r="E5076" s="7">
        <v>0</v>
      </c>
      <c r="F5076" s="7">
        <v>0</v>
      </c>
      <c r="G5076" s="7" t="s">
        <v>6822</v>
      </c>
      <c r="H5076" s="7" t="s">
        <v>8</v>
      </c>
      <c r="I5076" s="7" t="s">
        <v>6823</v>
      </c>
      <c r="J5076" s="7" t="s">
        <v>8</v>
      </c>
      <c r="K5076" s="7" t="s">
        <v>8</v>
      </c>
      <c r="L5076" s="7" t="s">
        <v>8</v>
      </c>
      <c r="M5076" s="7" t="s">
        <v>8</v>
      </c>
    </row>
    <row r="5077" spans="1:13" x14ac:dyDescent="0.25">
      <c r="A5077" t="s">
        <v>4570</v>
      </c>
      <c r="B5077" t="s">
        <v>5147</v>
      </c>
      <c r="C5077">
        <v>4200360272</v>
      </c>
      <c r="D5077" s="7">
        <v>0</v>
      </c>
      <c r="E5077" s="7">
        <v>0</v>
      </c>
      <c r="F5077" s="7">
        <v>0</v>
      </c>
      <c r="G5077" s="7" t="s">
        <v>6822</v>
      </c>
      <c r="H5077" s="7" t="s">
        <v>8</v>
      </c>
      <c r="I5077" s="7" t="s">
        <v>6823</v>
      </c>
      <c r="J5077" s="7" t="s">
        <v>8</v>
      </c>
      <c r="K5077" s="7" t="s">
        <v>8</v>
      </c>
      <c r="L5077" s="7" t="s">
        <v>8</v>
      </c>
      <c r="M5077" s="7" t="s">
        <v>8</v>
      </c>
    </row>
    <row r="5078" spans="1:13" x14ac:dyDescent="0.25">
      <c r="A5078" t="s">
        <v>4570</v>
      </c>
      <c r="B5078" t="s">
        <v>5148</v>
      </c>
      <c r="C5078">
        <v>4212160472</v>
      </c>
      <c r="D5078" s="7">
        <v>0</v>
      </c>
      <c r="E5078" s="7">
        <v>0</v>
      </c>
      <c r="F5078" s="7" t="s">
        <v>8</v>
      </c>
      <c r="G5078" s="7" t="s">
        <v>6822</v>
      </c>
      <c r="H5078" s="7" t="s">
        <v>8</v>
      </c>
      <c r="I5078" s="7" t="s">
        <v>8</v>
      </c>
      <c r="J5078" s="7" t="s">
        <v>8</v>
      </c>
      <c r="K5078" s="7" t="s">
        <v>8</v>
      </c>
      <c r="L5078" s="7" t="s">
        <v>8</v>
      </c>
      <c r="M5078" s="7" t="s">
        <v>8</v>
      </c>
    </row>
    <row r="5079" spans="1:13" x14ac:dyDescent="0.25">
      <c r="A5079" t="s">
        <v>4570</v>
      </c>
      <c r="B5079" t="s">
        <v>5149</v>
      </c>
      <c r="C5079">
        <v>4261000</v>
      </c>
      <c r="D5079" s="7">
        <v>0</v>
      </c>
      <c r="E5079" s="7">
        <v>0</v>
      </c>
      <c r="F5079" s="7">
        <v>0</v>
      </c>
      <c r="G5079" s="7" t="s">
        <v>6822</v>
      </c>
      <c r="H5079" s="7" t="s">
        <v>8</v>
      </c>
      <c r="I5079" s="7" t="s">
        <v>6823</v>
      </c>
      <c r="J5079" s="7" t="s">
        <v>8</v>
      </c>
      <c r="K5079" s="7" t="s">
        <v>8</v>
      </c>
      <c r="L5079" s="7" t="s">
        <v>8</v>
      </c>
      <c r="M5079" s="7" t="s">
        <v>8</v>
      </c>
    </row>
    <row r="5080" spans="1:13" x14ac:dyDescent="0.25">
      <c r="A5080" t="s">
        <v>4570</v>
      </c>
      <c r="B5080" t="s">
        <v>5150</v>
      </c>
      <c r="C5080">
        <v>4207361104</v>
      </c>
      <c r="D5080" s="7">
        <v>0</v>
      </c>
      <c r="E5080" s="7">
        <v>0</v>
      </c>
      <c r="F5080" s="7" t="s">
        <v>8</v>
      </c>
      <c r="G5080" s="7" t="s">
        <v>6822</v>
      </c>
      <c r="H5080" s="7" t="s">
        <v>8</v>
      </c>
      <c r="I5080" s="7" t="s">
        <v>8</v>
      </c>
      <c r="J5080" s="7" t="s">
        <v>8</v>
      </c>
      <c r="K5080" s="7" t="s">
        <v>8</v>
      </c>
      <c r="L5080" s="7" t="s">
        <v>8</v>
      </c>
      <c r="M5080" s="7" t="s">
        <v>8</v>
      </c>
    </row>
    <row r="5081" spans="1:13" x14ac:dyDescent="0.25">
      <c r="A5081" t="s">
        <v>4570</v>
      </c>
      <c r="B5081" t="s">
        <v>5151</v>
      </c>
      <c r="C5081">
        <v>4261328</v>
      </c>
      <c r="D5081" s="7">
        <v>0</v>
      </c>
      <c r="E5081" s="7">
        <v>0</v>
      </c>
      <c r="F5081" s="7">
        <v>0</v>
      </c>
      <c r="G5081" s="7" t="s">
        <v>6822</v>
      </c>
      <c r="H5081" s="7" t="s">
        <v>8</v>
      </c>
      <c r="I5081" s="7" t="s">
        <v>6823</v>
      </c>
      <c r="J5081" s="7" t="s">
        <v>8</v>
      </c>
      <c r="K5081" s="7" t="s">
        <v>8</v>
      </c>
      <c r="L5081" s="7" t="s">
        <v>8</v>
      </c>
      <c r="M5081" s="7" t="s">
        <v>8</v>
      </c>
    </row>
    <row r="5082" spans="1:13" x14ac:dyDescent="0.25">
      <c r="A5082" t="s">
        <v>4570</v>
      </c>
      <c r="B5082" t="s">
        <v>5152</v>
      </c>
      <c r="C5082">
        <v>4261400</v>
      </c>
      <c r="D5082" s="7">
        <v>0</v>
      </c>
      <c r="E5082" s="7">
        <v>0</v>
      </c>
      <c r="F5082" s="7">
        <v>0</v>
      </c>
      <c r="G5082" s="7" t="s">
        <v>6822</v>
      </c>
      <c r="H5082" s="7">
        <v>0</v>
      </c>
      <c r="I5082" s="7" t="s">
        <v>6823</v>
      </c>
      <c r="J5082" s="7" t="s">
        <v>8</v>
      </c>
      <c r="K5082" s="7">
        <v>254.5</v>
      </c>
      <c r="L5082" s="7" t="s">
        <v>8</v>
      </c>
      <c r="M5082" s="7" t="s">
        <v>8</v>
      </c>
    </row>
    <row r="5083" spans="1:13" x14ac:dyDescent="0.25">
      <c r="A5083" t="s">
        <v>4570</v>
      </c>
      <c r="B5083" t="s">
        <v>5153</v>
      </c>
      <c r="C5083">
        <v>4261536</v>
      </c>
      <c r="D5083" s="7">
        <v>0</v>
      </c>
      <c r="E5083" s="7">
        <v>0</v>
      </c>
      <c r="F5083" s="7">
        <v>0</v>
      </c>
      <c r="G5083" s="7" t="s">
        <v>6822</v>
      </c>
      <c r="H5083" s="7" t="s">
        <v>8</v>
      </c>
      <c r="I5083" s="7" t="s">
        <v>6823</v>
      </c>
      <c r="J5083" s="7" t="s">
        <v>8</v>
      </c>
      <c r="K5083" s="7" t="s">
        <v>8</v>
      </c>
      <c r="L5083" s="7" t="s">
        <v>8</v>
      </c>
      <c r="M5083" s="7" t="s">
        <v>8</v>
      </c>
    </row>
    <row r="5084" spans="1:13" x14ac:dyDescent="0.25">
      <c r="A5084" t="s">
        <v>4570</v>
      </c>
      <c r="B5084" t="s">
        <v>5154</v>
      </c>
      <c r="C5084">
        <v>4212161552</v>
      </c>
      <c r="D5084" s="7">
        <v>0</v>
      </c>
      <c r="E5084" s="7">
        <v>0</v>
      </c>
      <c r="F5084" s="7" t="s">
        <v>8</v>
      </c>
      <c r="G5084" s="7" t="s">
        <v>6822</v>
      </c>
      <c r="H5084" s="7" t="s">
        <v>8</v>
      </c>
      <c r="I5084" s="7" t="s">
        <v>8</v>
      </c>
      <c r="J5084" s="7" t="s">
        <v>8</v>
      </c>
      <c r="K5084" s="7" t="s">
        <v>8</v>
      </c>
      <c r="L5084" s="7" t="s">
        <v>8</v>
      </c>
      <c r="M5084" s="7" t="s">
        <v>8</v>
      </c>
    </row>
    <row r="5085" spans="1:13" x14ac:dyDescent="0.25">
      <c r="A5085" t="s">
        <v>4570</v>
      </c>
      <c r="B5085" t="s">
        <v>5155</v>
      </c>
      <c r="C5085">
        <v>4261616</v>
      </c>
      <c r="D5085" s="7">
        <v>0</v>
      </c>
      <c r="E5085" s="7">
        <v>0</v>
      </c>
      <c r="F5085" s="7">
        <v>0</v>
      </c>
      <c r="G5085" s="7" t="s">
        <v>6822</v>
      </c>
      <c r="H5085" s="7">
        <v>0</v>
      </c>
      <c r="I5085" s="7" t="s">
        <v>6823</v>
      </c>
      <c r="J5085" s="7">
        <v>1</v>
      </c>
      <c r="K5085" s="7">
        <v>357</v>
      </c>
      <c r="L5085" s="7" t="s">
        <v>8</v>
      </c>
      <c r="M5085" s="7" t="s">
        <v>8</v>
      </c>
    </row>
    <row r="5086" spans="1:13" x14ac:dyDescent="0.25">
      <c r="A5086" t="s">
        <v>4570</v>
      </c>
      <c r="B5086" t="s">
        <v>5156</v>
      </c>
      <c r="C5086">
        <v>4209161664</v>
      </c>
      <c r="D5086" s="7">
        <v>0</v>
      </c>
      <c r="E5086" s="7">
        <v>0</v>
      </c>
      <c r="F5086" s="7">
        <v>0</v>
      </c>
      <c r="G5086" s="7" t="s">
        <v>6822</v>
      </c>
      <c r="H5086" s="7">
        <v>0</v>
      </c>
      <c r="I5086" s="7" t="s">
        <v>6823</v>
      </c>
      <c r="J5086" s="7" t="s">
        <v>8</v>
      </c>
      <c r="K5086" s="7">
        <v>393</v>
      </c>
      <c r="L5086" s="7" t="s">
        <v>8</v>
      </c>
      <c r="M5086" s="7" t="s">
        <v>8</v>
      </c>
    </row>
    <row r="5087" spans="1:13" x14ac:dyDescent="0.25">
      <c r="A5087" t="s">
        <v>4570</v>
      </c>
      <c r="B5087" t="s">
        <v>5157</v>
      </c>
      <c r="C5087">
        <v>4261728</v>
      </c>
      <c r="D5087" s="7">
        <v>0</v>
      </c>
      <c r="E5087" s="7">
        <v>0</v>
      </c>
      <c r="F5087" s="7">
        <v>0</v>
      </c>
      <c r="G5087" s="7" t="s">
        <v>6822</v>
      </c>
      <c r="H5087" s="7" t="s">
        <v>8</v>
      </c>
      <c r="I5087" s="7" t="s">
        <v>6823</v>
      </c>
      <c r="J5087" s="7" t="s">
        <v>8</v>
      </c>
      <c r="K5087" s="7" t="s">
        <v>8</v>
      </c>
      <c r="L5087" s="7" t="s">
        <v>8</v>
      </c>
      <c r="M5087" s="7" t="s">
        <v>8</v>
      </c>
    </row>
    <row r="5088" spans="1:13" x14ac:dyDescent="0.25">
      <c r="A5088" t="s">
        <v>4570</v>
      </c>
      <c r="B5088" t="s">
        <v>5158</v>
      </c>
      <c r="C5088">
        <v>4202961800</v>
      </c>
      <c r="D5088" s="7">
        <v>0</v>
      </c>
      <c r="E5088" s="7">
        <v>0</v>
      </c>
      <c r="F5088" s="7">
        <v>0</v>
      </c>
      <c r="G5088" s="7" t="s">
        <v>6822</v>
      </c>
      <c r="H5088" s="7" t="s">
        <v>8</v>
      </c>
      <c r="I5088" s="7" t="s">
        <v>6823</v>
      </c>
      <c r="J5088" s="7" t="s">
        <v>8</v>
      </c>
      <c r="K5088" s="7" t="s">
        <v>8</v>
      </c>
      <c r="L5088" s="7" t="s">
        <v>8</v>
      </c>
      <c r="M5088" s="7" t="s">
        <v>8</v>
      </c>
    </row>
    <row r="5089" spans="1:13" x14ac:dyDescent="0.25">
      <c r="A5089" t="s">
        <v>4570</v>
      </c>
      <c r="B5089" t="s">
        <v>5159</v>
      </c>
      <c r="C5089">
        <v>4208961928</v>
      </c>
      <c r="D5089" s="7">
        <v>0</v>
      </c>
      <c r="E5089" s="7">
        <v>0</v>
      </c>
      <c r="F5089" s="7">
        <v>0</v>
      </c>
      <c r="G5089" s="7" t="s">
        <v>6822</v>
      </c>
      <c r="H5089" s="7" t="s">
        <v>8</v>
      </c>
      <c r="I5089" s="7" t="s">
        <v>6823</v>
      </c>
      <c r="J5089" s="7" t="s">
        <v>8</v>
      </c>
      <c r="K5089" s="7" t="s">
        <v>8</v>
      </c>
      <c r="L5089" s="7" t="s">
        <v>8</v>
      </c>
      <c r="M5089" s="7" t="s">
        <v>8</v>
      </c>
    </row>
    <row r="5090" spans="1:13" x14ac:dyDescent="0.25">
      <c r="A5090" t="s">
        <v>4570</v>
      </c>
      <c r="B5090" t="s">
        <v>5160</v>
      </c>
      <c r="C5090">
        <v>4210762128</v>
      </c>
      <c r="D5090" s="7">
        <v>0</v>
      </c>
      <c r="E5090" s="7">
        <v>0</v>
      </c>
      <c r="F5090" s="7" t="s">
        <v>8</v>
      </c>
      <c r="G5090" s="7" t="s">
        <v>6822</v>
      </c>
      <c r="H5090" s="7" t="s">
        <v>8</v>
      </c>
      <c r="I5090" s="7" t="s">
        <v>6823</v>
      </c>
      <c r="J5090" s="7" t="s">
        <v>8</v>
      </c>
      <c r="K5090" s="7" t="s">
        <v>8</v>
      </c>
      <c r="L5090" s="7" t="s">
        <v>8</v>
      </c>
      <c r="M5090" s="7" t="s">
        <v>8</v>
      </c>
    </row>
    <row r="5091" spans="1:13" x14ac:dyDescent="0.25">
      <c r="A5091" t="s">
        <v>4570</v>
      </c>
      <c r="B5091" t="s">
        <v>5161</v>
      </c>
      <c r="C5091">
        <v>4206762304</v>
      </c>
      <c r="D5091" s="7">
        <v>0</v>
      </c>
      <c r="E5091" s="7">
        <v>0</v>
      </c>
      <c r="F5091" s="7" t="s">
        <v>8</v>
      </c>
      <c r="G5091" s="7" t="s">
        <v>6822</v>
      </c>
      <c r="H5091" s="7" t="s">
        <v>8</v>
      </c>
      <c r="I5091" s="7" t="s">
        <v>6823</v>
      </c>
      <c r="J5091" s="7" t="s">
        <v>8</v>
      </c>
      <c r="K5091" s="7" t="s">
        <v>8</v>
      </c>
      <c r="L5091" s="7" t="s">
        <v>8</v>
      </c>
      <c r="M5091" s="7" t="s">
        <v>8</v>
      </c>
    </row>
    <row r="5092" spans="1:13" x14ac:dyDescent="0.25">
      <c r="A5092" t="s">
        <v>4570</v>
      </c>
      <c r="B5092" t="s">
        <v>5162</v>
      </c>
      <c r="C5092">
        <v>4262320</v>
      </c>
      <c r="D5092" s="7">
        <v>0</v>
      </c>
      <c r="E5092" s="7">
        <v>0</v>
      </c>
      <c r="F5092" s="7">
        <v>0</v>
      </c>
      <c r="G5092" s="7" t="s">
        <v>6822</v>
      </c>
      <c r="H5092" s="7" t="s">
        <v>8</v>
      </c>
      <c r="I5092" s="7" t="s">
        <v>6823</v>
      </c>
      <c r="J5092" s="7" t="s">
        <v>8</v>
      </c>
      <c r="K5092" s="7" t="s">
        <v>8</v>
      </c>
      <c r="L5092" s="7" t="s">
        <v>8</v>
      </c>
      <c r="M5092" s="7" t="s">
        <v>8</v>
      </c>
    </row>
    <row r="5093" spans="1:13" x14ac:dyDescent="0.25">
      <c r="A5093" t="s">
        <v>4570</v>
      </c>
      <c r="B5093" t="s">
        <v>5163</v>
      </c>
      <c r="C5093">
        <v>4262416</v>
      </c>
      <c r="D5093" s="7">
        <v>1</v>
      </c>
      <c r="E5093" s="7">
        <v>0</v>
      </c>
      <c r="F5093" s="7">
        <v>0</v>
      </c>
      <c r="G5093" s="7" t="s">
        <v>6822</v>
      </c>
      <c r="H5093" s="7">
        <v>0</v>
      </c>
      <c r="I5093" s="7" t="s">
        <v>6823</v>
      </c>
      <c r="J5093" s="7">
        <v>1</v>
      </c>
      <c r="K5093" s="7">
        <v>93</v>
      </c>
      <c r="L5093" s="7" t="s">
        <v>8</v>
      </c>
      <c r="M5093" s="7" t="s">
        <v>8</v>
      </c>
    </row>
    <row r="5094" spans="1:13" x14ac:dyDescent="0.25">
      <c r="A5094" t="s">
        <v>4570</v>
      </c>
      <c r="B5094" t="s">
        <v>5164</v>
      </c>
      <c r="C5094">
        <v>4262432</v>
      </c>
      <c r="D5094" s="7">
        <v>0</v>
      </c>
      <c r="E5094" s="7">
        <v>0</v>
      </c>
      <c r="F5094" s="7" t="s">
        <v>8</v>
      </c>
      <c r="G5094" s="7" t="s">
        <v>6822</v>
      </c>
      <c r="H5094" s="7" t="s">
        <v>8</v>
      </c>
      <c r="I5094" s="7" t="s">
        <v>6823</v>
      </c>
      <c r="J5094" s="7" t="s">
        <v>8</v>
      </c>
      <c r="K5094" s="7" t="s">
        <v>8</v>
      </c>
      <c r="L5094" s="7" t="s">
        <v>8</v>
      </c>
      <c r="M5094" s="7" t="s">
        <v>8</v>
      </c>
    </row>
    <row r="5095" spans="1:13" x14ac:dyDescent="0.25">
      <c r="A5095" t="s">
        <v>4570</v>
      </c>
      <c r="B5095" t="s">
        <v>5165</v>
      </c>
      <c r="C5095">
        <v>4262632</v>
      </c>
      <c r="D5095" s="7">
        <v>0</v>
      </c>
      <c r="E5095" s="7">
        <v>0</v>
      </c>
      <c r="F5095" s="7">
        <v>0</v>
      </c>
      <c r="G5095" s="7" t="s">
        <v>6822</v>
      </c>
      <c r="H5095" s="7" t="s">
        <v>8</v>
      </c>
      <c r="I5095" s="7" t="s">
        <v>6823</v>
      </c>
      <c r="J5095" s="7" t="s">
        <v>8</v>
      </c>
      <c r="K5095" s="7" t="s">
        <v>8</v>
      </c>
      <c r="L5095" s="7" t="s">
        <v>8</v>
      </c>
      <c r="M5095" s="7" t="s">
        <v>8</v>
      </c>
    </row>
    <row r="5096" spans="1:13" x14ac:dyDescent="0.25">
      <c r="A5096" t="s">
        <v>4570</v>
      </c>
      <c r="B5096" t="s">
        <v>5166</v>
      </c>
      <c r="C5096">
        <v>4207962712</v>
      </c>
      <c r="D5096" s="7">
        <v>0</v>
      </c>
      <c r="E5096" s="7">
        <v>0</v>
      </c>
      <c r="F5096" s="7" t="s">
        <v>8</v>
      </c>
      <c r="G5096" s="7" t="s">
        <v>6822</v>
      </c>
      <c r="H5096" s="7" t="s">
        <v>8</v>
      </c>
      <c r="I5096" s="7" t="s">
        <v>8</v>
      </c>
      <c r="J5096" s="7" t="s">
        <v>8</v>
      </c>
      <c r="K5096" s="7" t="s">
        <v>8</v>
      </c>
      <c r="L5096" s="7" t="s">
        <v>8</v>
      </c>
      <c r="M5096" s="7" t="s">
        <v>8</v>
      </c>
    </row>
    <row r="5097" spans="1:13" x14ac:dyDescent="0.25">
      <c r="A5097" t="s">
        <v>4570</v>
      </c>
      <c r="B5097" t="s">
        <v>3759</v>
      </c>
      <c r="C5097">
        <v>4262792</v>
      </c>
      <c r="D5097" s="7">
        <v>0</v>
      </c>
      <c r="E5097" s="7">
        <v>0</v>
      </c>
      <c r="F5097" s="7">
        <v>0</v>
      </c>
      <c r="G5097" s="7" t="s">
        <v>6822</v>
      </c>
      <c r="H5097" s="7">
        <v>0</v>
      </c>
      <c r="I5097" s="7" t="s">
        <v>6823</v>
      </c>
      <c r="J5097" s="7" t="s">
        <v>8</v>
      </c>
      <c r="K5097" s="7">
        <v>234.2</v>
      </c>
      <c r="L5097" s="7" t="s">
        <v>8</v>
      </c>
      <c r="M5097" s="7" t="s">
        <v>8</v>
      </c>
    </row>
    <row r="5098" spans="1:13" x14ac:dyDescent="0.25">
      <c r="A5098" t="s">
        <v>4570</v>
      </c>
      <c r="B5098" t="s">
        <v>5167</v>
      </c>
      <c r="C5098">
        <v>4207162832</v>
      </c>
      <c r="D5098" s="7">
        <v>0</v>
      </c>
      <c r="E5098" s="7">
        <v>0</v>
      </c>
      <c r="F5098" s="7" t="s">
        <v>8</v>
      </c>
      <c r="G5098" s="7" t="s">
        <v>6822</v>
      </c>
      <c r="H5098" s="7" t="s">
        <v>8</v>
      </c>
      <c r="I5098" s="7" t="s">
        <v>6823</v>
      </c>
      <c r="J5098" s="7" t="s">
        <v>8</v>
      </c>
      <c r="K5098" s="7" t="s">
        <v>8</v>
      </c>
      <c r="L5098" s="7" t="s">
        <v>8</v>
      </c>
      <c r="M5098" s="7" t="s">
        <v>8</v>
      </c>
    </row>
    <row r="5099" spans="1:13" x14ac:dyDescent="0.25">
      <c r="A5099" t="s">
        <v>4570</v>
      </c>
      <c r="B5099" t="s">
        <v>5168</v>
      </c>
      <c r="C5099">
        <v>4200762888</v>
      </c>
      <c r="D5099" s="7">
        <v>0</v>
      </c>
      <c r="E5099" s="7">
        <v>0</v>
      </c>
      <c r="F5099" s="7">
        <v>0</v>
      </c>
      <c r="G5099" s="7" t="s">
        <v>6822</v>
      </c>
      <c r="H5099" s="7" t="s">
        <v>8</v>
      </c>
      <c r="I5099" s="7" t="s">
        <v>6823</v>
      </c>
      <c r="J5099" s="7" t="s">
        <v>8</v>
      </c>
      <c r="K5099" s="7" t="s">
        <v>8</v>
      </c>
      <c r="L5099" s="7" t="s">
        <v>8</v>
      </c>
      <c r="M5099" s="7" t="s">
        <v>8</v>
      </c>
    </row>
    <row r="5100" spans="1:13" x14ac:dyDescent="0.25">
      <c r="A5100" t="s">
        <v>4570</v>
      </c>
      <c r="B5100" t="s">
        <v>5169</v>
      </c>
      <c r="C5100">
        <v>4262920</v>
      </c>
      <c r="D5100" s="7">
        <v>0</v>
      </c>
      <c r="E5100" s="7">
        <v>0</v>
      </c>
      <c r="F5100" s="7" t="s">
        <v>8</v>
      </c>
      <c r="G5100" s="7" t="s">
        <v>6822</v>
      </c>
      <c r="H5100" s="7" t="s">
        <v>8</v>
      </c>
      <c r="I5100" s="7" t="s">
        <v>8</v>
      </c>
      <c r="J5100" s="7" t="s">
        <v>8</v>
      </c>
      <c r="K5100" s="7" t="s">
        <v>8</v>
      </c>
      <c r="L5100" s="7" t="s">
        <v>8</v>
      </c>
      <c r="M5100" s="7" t="s">
        <v>8</v>
      </c>
    </row>
    <row r="5101" spans="1:13" x14ac:dyDescent="0.25">
      <c r="A5101" t="s">
        <v>4570</v>
      </c>
      <c r="B5101" t="s">
        <v>5170</v>
      </c>
      <c r="C5101">
        <v>4263064</v>
      </c>
      <c r="D5101" s="7">
        <v>0</v>
      </c>
      <c r="E5101" s="7">
        <v>0</v>
      </c>
      <c r="F5101" s="7" t="s">
        <v>8</v>
      </c>
      <c r="G5101" s="7" t="s">
        <v>6822</v>
      </c>
      <c r="H5101" s="7" t="s">
        <v>8</v>
      </c>
      <c r="I5101" s="7" t="s">
        <v>6823</v>
      </c>
      <c r="J5101" s="7" t="s">
        <v>8</v>
      </c>
      <c r="K5101" s="7" t="s">
        <v>8</v>
      </c>
      <c r="L5101" s="7" t="s">
        <v>8</v>
      </c>
      <c r="M5101" s="7" t="s">
        <v>8</v>
      </c>
    </row>
    <row r="5102" spans="1:13" x14ac:dyDescent="0.25">
      <c r="A5102" t="s">
        <v>4570</v>
      </c>
      <c r="B5102" t="s">
        <v>5171</v>
      </c>
      <c r="C5102">
        <v>4263224</v>
      </c>
      <c r="D5102" s="7">
        <v>0</v>
      </c>
      <c r="E5102" s="7">
        <v>0</v>
      </c>
      <c r="F5102" s="7">
        <v>0</v>
      </c>
      <c r="G5102" s="7" t="s">
        <v>6822</v>
      </c>
      <c r="H5102" s="7" t="s">
        <v>8</v>
      </c>
      <c r="I5102" s="7" t="s">
        <v>6823</v>
      </c>
      <c r="J5102" s="7" t="s">
        <v>8</v>
      </c>
      <c r="K5102" s="7" t="s">
        <v>8</v>
      </c>
      <c r="L5102" s="7" t="s">
        <v>8</v>
      </c>
      <c r="M5102" s="7" t="s">
        <v>8</v>
      </c>
    </row>
    <row r="5103" spans="1:13" x14ac:dyDescent="0.25">
      <c r="A5103" t="s">
        <v>4570</v>
      </c>
      <c r="B5103" t="s">
        <v>5172</v>
      </c>
      <c r="C5103">
        <v>4263264</v>
      </c>
      <c r="D5103" s="7">
        <v>0</v>
      </c>
      <c r="E5103" s="7">
        <v>0</v>
      </c>
      <c r="F5103" s="7">
        <v>0</v>
      </c>
      <c r="G5103" s="7" t="s">
        <v>6822</v>
      </c>
      <c r="H5103" s="7">
        <v>0</v>
      </c>
      <c r="I5103" s="7" t="s">
        <v>6823</v>
      </c>
      <c r="J5103" s="7" t="s">
        <v>8</v>
      </c>
      <c r="K5103" s="7" t="s">
        <v>8</v>
      </c>
      <c r="L5103" s="7" t="s">
        <v>8</v>
      </c>
      <c r="M5103" s="7" t="s">
        <v>8</v>
      </c>
    </row>
    <row r="5104" spans="1:13" x14ac:dyDescent="0.25">
      <c r="A5104" t="s">
        <v>4570</v>
      </c>
      <c r="B5104" t="s">
        <v>5173</v>
      </c>
      <c r="C5104">
        <v>4263440</v>
      </c>
      <c r="D5104" s="7">
        <v>0</v>
      </c>
      <c r="E5104" s="7">
        <v>0</v>
      </c>
      <c r="F5104" s="7">
        <v>0</v>
      </c>
      <c r="G5104" s="7" t="s">
        <v>6822</v>
      </c>
      <c r="H5104" s="7" t="s">
        <v>8</v>
      </c>
      <c r="I5104" s="7" t="s">
        <v>6823</v>
      </c>
      <c r="J5104" s="7" t="s">
        <v>8</v>
      </c>
      <c r="K5104" s="7" t="s">
        <v>8</v>
      </c>
      <c r="L5104" s="7" t="s">
        <v>8</v>
      </c>
      <c r="M5104" s="7" t="s">
        <v>8</v>
      </c>
    </row>
    <row r="5105" spans="1:13" x14ac:dyDescent="0.25">
      <c r="A5105" t="s">
        <v>4570</v>
      </c>
      <c r="B5105" t="s">
        <v>5174</v>
      </c>
      <c r="C5105">
        <v>4263624</v>
      </c>
      <c r="D5105" s="7">
        <v>0</v>
      </c>
      <c r="E5105" s="7">
        <v>0</v>
      </c>
      <c r="F5105" s="7">
        <v>0</v>
      </c>
      <c r="G5105" s="7" t="s">
        <v>6822</v>
      </c>
      <c r="H5105" s="7" t="s">
        <v>8</v>
      </c>
      <c r="I5105" s="7" t="s">
        <v>6823</v>
      </c>
      <c r="J5105" s="7" t="s">
        <v>8</v>
      </c>
      <c r="K5105" s="7" t="s">
        <v>8</v>
      </c>
      <c r="L5105" s="7" t="s">
        <v>8</v>
      </c>
      <c r="M5105" s="7" t="s">
        <v>8</v>
      </c>
    </row>
    <row r="5106" spans="1:13" x14ac:dyDescent="0.25">
      <c r="A5106" t="s">
        <v>4570</v>
      </c>
      <c r="B5106" t="s">
        <v>5175</v>
      </c>
      <c r="C5106">
        <v>4263616</v>
      </c>
      <c r="D5106" s="7">
        <v>0</v>
      </c>
      <c r="E5106" s="7">
        <v>0</v>
      </c>
      <c r="F5106" s="7">
        <v>0</v>
      </c>
      <c r="G5106" s="7" t="s">
        <v>6822</v>
      </c>
      <c r="H5106" s="7" t="s">
        <v>8</v>
      </c>
      <c r="I5106" s="7" t="s">
        <v>6823</v>
      </c>
      <c r="J5106" s="7" t="s">
        <v>8</v>
      </c>
      <c r="K5106" s="7" t="s">
        <v>8</v>
      </c>
      <c r="L5106" s="7" t="s">
        <v>8</v>
      </c>
      <c r="M5106" s="7" t="s">
        <v>8</v>
      </c>
    </row>
    <row r="5107" spans="1:13" x14ac:dyDescent="0.25">
      <c r="A5107" t="s">
        <v>4570</v>
      </c>
      <c r="B5107" t="s">
        <v>5176</v>
      </c>
      <c r="C5107">
        <v>4263840</v>
      </c>
      <c r="D5107" s="7">
        <v>0</v>
      </c>
      <c r="E5107" s="7">
        <v>0</v>
      </c>
      <c r="F5107" s="7">
        <v>0</v>
      </c>
      <c r="G5107" s="7" t="s">
        <v>6822</v>
      </c>
      <c r="H5107" s="7" t="s">
        <v>8</v>
      </c>
      <c r="I5107" s="7" t="s">
        <v>6823</v>
      </c>
      <c r="J5107" s="7" t="s">
        <v>8</v>
      </c>
      <c r="K5107" s="7" t="s">
        <v>8</v>
      </c>
      <c r="L5107" s="7" t="s">
        <v>8</v>
      </c>
      <c r="M5107" s="7" t="s">
        <v>8</v>
      </c>
    </row>
    <row r="5108" spans="1:13" x14ac:dyDescent="0.25">
      <c r="A5108" t="s">
        <v>4570</v>
      </c>
      <c r="B5108" t="s">
        <v>5177</v>
      </c>
      <c r="C5108">
        <v>4264240</v>
      </c>
      <c r="D5108" s="7">
        <v>0</v>
      </c>
      <c r="E5108" s="7">
        <v>0</v>
      </c>
      <c r="F5108" s="7">
        <v>0</v>
      </c>
      <c r="G5108" s="7" t="s">
        <v>6822</v>
      </c>
      <c r="H5108" s="7" t="s">
        <v>8</v>
      </c>
      <c r="I5108" s="7" t="s">
        <v>6823</v>
      </c>
      <c r="J5108" s="7" t="s">
        <v>8</v>
      </c>
      <c r="K5108" s="7" t="s">
        <v>8</v>
      </c>
      <c r="L5108" s="7" t="s">
        <v>8</v>
      </c>
      <c r="M5108" s="7" t="s">
        <v>8</v>
      </c>
    </row>
    <row r="5109" spans="1:13" x14ac:dyDescent="0.25">
      <c r="A5109" t="s">
        <v>4570</v>
      </c>
      <c r="B5109" t="s">
        <v>5178</v>
      </c>
      <c r="C5109">
        <v>4207564560</v>
      </c>
      <c r="D5109" s="7">
        <v>0</v>
      </c>
      <c r="E5109" s="7">
        <v>0</v>
      </c>
      <c r="F5109" s="7">
        <v>0</v>
      </c>
      <c r="G5109" s="7" t="s">
        <v>6822</v>
      </c>
      <c r="H5109" s="7">
        <v>0</v>
      </c>
      <c r="I5109" s="7" t="s">
        <v>6823</v>
      </c>
      <c r="J5109" s="7">
        <v>1</v>
      </c>
      <c r="K5109" s="7">
        <v>139.5</v>
      </c>
      <c r="L5109" s="7" t="s">
        <v>8</v>
      </c>
      <c r="M5109" s="7" t="s">
        <v>8</v>
      </c>
    </row>
    <row r="5110" spans="1:13" x14ac:dyDescent="0.25">
      <c r="A5110" t="s">
        <v>4570</v>
      </c>
      <c r="B5110" t="s">
        <v>5179</v>
      </c>
      <c r="C5110">
        <v>4201764536</v>
      </c>
      <c r="D5110" s="7">
        <v>0</v>
      </c>
      <c r="E5110" s="7">
        <v>0</v>
      </c>
      <c r="F5110" s="7" t="s">
        <v>8</v>
      </c>
      <c r="G5110" s="7" t="s">
        <v>6822</v>
      </c>
      <c r="H5110" s="7" t="s">
        <v>8</v>
      </c>
      <c r="I5110" s="7" t="s">
        <v>8</v>
      </c>
      <c r="J5110" s="7" t="s">
        <v>8</v>
      </c>
      <c r="K5110" s="7" t="s">
        <v>8</v>
      </c>
      <c r="L5110" s="7" t="s">
        <v>8</v>
      </c>
      <c r="M5110" s="7" t="s">
        <v>8</v>
      </c>
    </row>
    <row r="5111" spans="1:13" x14ac:dyDescent="0.25">
      <c r="A5111" t="s">
        <v>4570</v>
      </c>
      <c r="B5111" t="s">
        <v>5180</v>
      </c>
      <c r="C5111">
        <v>4202164544</v>
      </c>
      <c r="D5111" s="7">
        <v>0</v>
      </c>
      <c r="E5111" s="7">
        <v>0</v>
      </c>
      <c r="F5111" s="7">
        <v>0</v>
      </c>
      <c r="G5111" s="7" t="s">
        <v>6822</v>
      </c>
      <c r="H5111" s="7" t="s">
        <v>8</v>
      </c>
      <c r="I5111" s="7" t="s">
        <v>8</v>
      </c>
      <c r="J5111" s="7" t="s">
        <v>8</v>
      </c>
      <c r="K5111" s="7" t="s">
        <v>8</v>
      </c>
      <c r="L5111" s="7" t="s">
        <v>8</v>
      </c>
      <c r="M5111" s="7" t="s">
        <v>8</v>
      </c>
    </row>
    <row r="5112" spans="1:13" x14ac:dyDescent="0.25">
      <c r="A5112" t="s">
        <v>4570</v>
      </c>
      <c r="B5112" t="s">
        <v>5181</v>
      </c>
      <c r="C5112">
        <v>4201764584</v>
      </c>
      <c r="D5112" s="7">
        <v>0</v>
      </c>
      <c r="E5112" s="7">
        <v>0</v>
      </c>
      <c r="F5112" s="7">
        <v>0</v>
      </c>
      <c r="G5112" s="7" t="s">
        <v>6822</v>
      </c>
      <c r="H5112" s="7" t="s">
        <v>8</v>
      </c>
      <c r="I5112" s="7" t="s">
        <v>6823</v>
      </c>
      <c r="J5112" s="7" t="s">
        <v>8</v>
      </c>
      <c r="K5112" s="7" t="s">
        <v>8</v>
      </c>
      <c r="L5112" s="7" t="s">
        <v>8</v>
      </c>
      <c r="M5112" s="7" t="s">
        <v>8</v>
      </c>
    </row>
    <row r="5113" spans="1:13" x14ac:dyDescent="0.25">
      <c r="A5113" t="s">
        <v>4570</v>
      </c>
      <c r="B5113" t="s">
        <v>5182</v>
      </c>
      <c r="C5113">
        <v>4203964600</v>
      </c>
      <c r="D5113" s="7">
        <v>0</v>
      </c>
      <c r="E5113" s="7">
        <v>0</v>
      </c>
      <c r="F5113" s="7">
        <v>0</v>
      </c>
      <c r="G5113" s="7" t="s">
        <v>6822</v>
      </c>
      <c r="H5113" s="7">
        <v>0</v>
      </c>
      <c r="I5113" s="7" t="s">
        <v>6823</v>
      </c>
      <c r="J5113" s="7" t="s">
        <v>8</v>
      </c>
      <c r="K5113" s="7">
        <v>324.5</v>
      </c>
      <c r="L5113" s="7" t="s">
        <v>8</v>
      </c>
      <c r="M5113" s="7" t="s">
        <v>8</v>
      </c>
    </row>
    <row r="5114" spans="1:13" x14ac:dyDescent="0.25">
      <c r="A5114" t="s">
        <v>4570</v>
      </c>
      <c r="B5114" t="s">
        <v>5183</v>
      </c>
      <c r="C5114">
        <v>4264832</v>
      </c>
      <c r="D5114" s="7">
        <v>0</v>
      </c>
      <c r="E5114" s="7">
        <v>0</v>
      </c>
      <c r="F5114" s="7">
        <v>0</v>
      </c>
      <c r="G5114" s="7" t="s">
        <v>6822</v>
      </c>
      <c r="H5114" s="7">
        <v>0</v>
      </c>
      <c r="I5114" s="7" t="s">
        <v>6823</v>
      </c>
      <c r="J5114" s="7" t="s">
        <v>8</v>
      </c>
      <c r="K5114" s="7">
        <v>309</v>
      </c>
      <c r="L5114" s="7" t="s">
        <v>8</v>
      </c>
      <c r="M5114" s="7" t="s">
        <v>8</v>
      </c>
    </row>
    <row r="5115" spans="1:13" x14ac:dyDescent="0.25">
      <c r="A5115" t="s">
        <v>4570</v>
      </c>
      <c r="B5115" t="s">
        <v>5184</v>
      </c>
      <c r="C5115">
        <v>4264800</v>
      </c>
      <c r="D5115" s="7">
        <v>0</v>
      </c>
      <c r="E5115" s="7">
        <v>0</v>
      </c>
      <c r="F5115" s="7">
        <v>0</v>
      </c>
      <c r="G5115" s="7" t="s">
        <v>6822</v>
      </c>
      <c r="H5115" s="7">
        <v>0</v>
      </c>
      <c r="I5115" s="7" t="s">
        <v>6823</v>
      </c>
      <c r="J5115" s="7">
        <v>1</v>
      </c>
      <c r="K5115" s="7">
        <v>470</v>
      </c>
      <c r="L5115" s="7" t="s">
        <v>8</v>
      </c>
      <c r="M5115" s="7" t="s">
        <v>8</v>
      </c>
    </row>
    <row r="5116" spans="1:13" x14ac:dyDescent="0.25">
      <c r="A5116" t="s">
        <v>4570</v>
      </c>
      <c r="B5116" t="s">
        <v>5185</v>
      </c>
      <c r="C5116">
        <v>4265320</v>
      </c>
      <c r="D5116" s="7">
        <v>0</v>
      </c>
      <c r="E5116" s="7">
        <v>0</v>
      </c>
      <c r="F5116" s="7">
        <v>0</v>
      </c>
      <c r="G5116" s="7" t="s">
        <v>6822</v>
      </c>
      <c r="H5116" s="7">
        <v>0</v>
      </c>
      <c r="I5116" s="7" t="s">
        <v>6823</v>
      </c>
      <c r="J5116" s="7" t="s">
        <v>8</v>
      </c>
      <c r="K5116" s="7">
        <v>324.5</v>
      </c>
      <c r="L5116" s="7" t="s">
        <v>8</v>
      </c>
      <c r="M5116" s="7" t="s">
        <v>8</v>
      </c>
    </row>
    <row r="5117" spans="1:13" x14ac:dyDescent="0.25">
      <c r="A5117" t="s">
        <v>4570</v>
      </c>
      <c r="B5117" t="s">
        <v>5186</v>
      </c>
      <c r="C5117">
        <v>4201165336</v>
      </c>
      <c r="D5117" s="7">
        <v>0</v>
      </c>
      <c r="E5117" s="7">
        <v>0</v>
      </c>
      <c r="F5117" s="7">
        <v>0</v>
      </c>
      <c r="G5117" s="7" t="s">
        <v>6822</v>
      </c>
      <c r="H5117" s="7">
        <v>0</v>
      </c>
      <c r="I5117" s="7" t="s">
        <v>6823</v>
      </c>
      <c r="J5117" s="7" t="s">
        <v>8</v>
      </c>
      <c r="K5117" s="7">
        <v>89.5</v>
      </c>
      <c r="L5117" s="7" t="s">
        <v>8</v>
      </c>
      <c r="M5117" s="7" t="s">
        <v>8</v>
      </c>
    </row>
    <row r="5118" spans="1:13" x14ac:dyDescent="0.25">
      <c r="A5118" t="s">
        <v>4570</v>
      </c>
      <c r="B5118" t="s">
        <v>5187</v>
      </c>
      <c r="C5118">
        <v>4200365352</v>
      </c>
      <c r="D5118" s="7">
        <v>0</v>
      </c>
      <c r="E5118" s="7">
        <v>0</v>
      </c>
      <c r="F5118" s="7">
        <v>0</v>
      </c>
      <c r="G5118" s="7" t="s">
        <v>6822</v>
      </c>
      <c r="H5118" s="7" t="s">
        <v>8</v>
      </c>
      <c r="I5118" s="7" t="s">
        <v>6823</v>
      </c>
      <c r="J5118" s="7" t="s">
        <v>8</v>
      </c>
      <c r="K5118" s="7" t="s">
        <v>8</v>
      </c>
      <c r="L5118" s="7" t="s">
        <v>8</v>
      </c>
      <c r="M5118" s="7" t="s">
        <v>8</v>
      </c>
    </row>
    <row r="5119" spans="1:13" x14ac:dyDescent="0.25">
      <c r="A5119" t="s">
        <v>4570</v>
      </c>
      <c r="B5119" t="s">
        <v>5188</v>
      </c>
      <c r="C5119">
        <v>4212565376</v>
      </c>
      <c r="D5119" s="7">
        <v>0</v>
      </c>
      <c r="E5119" s="7">
        <v>0</v>
      </c>
      <c r="F5119" s="7" t="s">
        <v>8</v>
      </c>
      <c r="G5119" s="7" t="s">
        <v>6822</v>
      </c>
      <c r="H5119" s="7" t="s">
        <v>8</v>
      </c>
      <c r="I5119" s="7" t="s">
        <v>8</v>
      </c>
      <c r="J5119" s="7" t="s">
        <v>8</v>
      </c>
      <c r="K5119" s="7" t="s">
        <v>8</v>
      </c>
      <c r="L5119" s="7" t="s">
        <v>8</v>
      </c>
      <c r="M5119" s="7" t="s">
        <v>8</v>
      </c>
    </row>
    <row r="5120" spans="1:13" x14ac:dyDescent="0.25">
      <c r="A5120" t="s">
        <v>4570</v>
      </c>
      <c r="B5120" t="s">
        <v>5189</v>
      </c>
      <c r="C5120">
        <v>4265392</v>
      </c>
      <c r="D5120" s="7">
        <v>0</v>
      </c>
      <c r="E5120" s="7">
        <v>0</v>
      </c>
      <c r="F5120" s="7">
        <v>0</v>
      </c>
      <c r="G5120" s="7" t="s">
        <v>6822</v>
      </c>
      <c r="H5120" s="7" t="s">
        <v>8</v>
      </c>
      <c r="I5120" s="7" t="s">
        <v>6823</v>
      </c>
      <c r="J5120" s="7" t="s">
        <v>8</v>
      </c>
      <c r="K5120" s="7" t="s">
        <v>8</v>
      </c>
      <c r="L5120" s="7" t="s">
        <v>8</v>
      </c>
      <c r="M5120" s="7" t="s">
        <v>8</v>
      </c>
    </row>
    <row r="5121" spans="1:13" x14ac:dyDescent="0.25">
      <c r="A5121" t="s">
        <v>4570</v>
      </c>
      <c r="B5121" t="s">
        <v>5190</v>
      </c>
      <c r="C5121">
        <v>4200765400</v>
      </c>
      <c r="D5121" s="7">
        <v>0</v>
      </c>
      <c r="E5121" s="7">
        <v>0</v>
      </c>
      <c r="F5121" s="7" t="s">
        <v>8</v>
      </c>
      <c r="G5121" s="7" t="s">
        <v>6822</v>
      </c>
      <c r="H5121" s="7" t="s">
        <v>8</v>
      </c>
      <c r="I5121" s="7" t="s">
        <v>8</v>
      </c>
      <c r="J5121" s="7" t="s">
        <v>8</v>
      </c>
      <c r="K5121" s="7" t="s">
        <v>8</v>
      </c>
      <c r="L5121" s="7" t="s">
        <v>8</v>
      </c>
      <c r="M5121" s="7" t="s">
        <v>8</v>
      </c>
    </row>
    <row r="5122" spans="1:13" x14ac:dyDescent="0.25">
      <c r="A5122" t="s">
        <v>4570</v>
      </c>
      <c r="B5122" t="s">
        <v>5191</v>
      </c>
      <c r="C5122">
        <v>4201165544</v>
      </c>
      <c r="D5122" s="7">
        <v>0</v>
      </c>
      <c r="E5122" s="7">
        <v>0</v>
      </c>
      <c r="F5122" s="7" t="s">
        <v>8</v>
      </c>
      <c r="G5122" s="7" t="s">
        <v>6822</v>
      </c>
      <c r="H5122" s="7" t="s">
        <v>8</v>
      </c>
      <c r="I5122" s="7" t="s">
        <v>6823</v>
      </c>
      <c r="J5122" s="7" t="s">
        <v>8</v>
      </c>
      <c r="K5122" s="7" t="s">
        <v>8</v>
      </c>
      <c r="L5122" s="7" t="s">
        <v>8</v>
      </c>
      <c r="M5122" s="7" t="s">
        <v>8</v>
      </c>
    </row>
    <row r="5123" spans="1:13" x14ac:dyDescent="0.25">
      <c r="A5123" t="s">
        <v>4570</v>
      </c>
      <c r="B5123" t="s">
        <v>5192</v>
      </c>
      <c r="C5123">
        <v>4265568</v>
      </c>
      <c r="D5123" s="7">
        <v>0</v>
      </c>
      <c r="E5123" s="7">
        <v>0</v>
      </c>
      <c r="F5123" s="7">
        <v>0</v>
      </c>
      <c r="G5123" s="7" t="s">
        <v>6822</v>
      </c>
      <c r="H5123" s="7">
        <v>0</v>
      </c>
      <c r="I5123" s="7" t="s">
        <v>6823</v>
      </c>
      <c r="J5123" s="7">
        <v>1</v>
      </c>
      <c r="K5123" s="7">
        <v>201.9</v>
      </c>
      <c r="L5123" s="7" t="s">
        <v>8</v>
      </c>
      <c r="M5123" s="7" t="s">
        <v>8</v>
      </c>
    </row>
    <row r="5124" spans="1:13" x14ac:dyDescent="0.25">
      <c r="A5124" t="s">
        <v>4570</v>
      </c>
      <c r="B5124" t="s">
        <v>5193</v>
      </c>
      <c r="C5124">
        <v>4206566032</v>
      </c>
      <c r="D5124" s="7">
        <v>0</v>
      </c>
      <c r="E5124" s="7">
        <v>0</v>
      </c>
      <c r="F5124" s="7" t="s">
        <v>8</v>
      </c>
      <c r="G5124" s="7" t="s">
        <v>6822</v>
      </c>
      <c r="H5124" s="7" t="s">
        <v>8</v>
      </c>
      <c r="I5124" s="7" t="s">
        <v>8</v>
      </c>
      <c r="J5124" s="7" t="s">
        <v>8</v>
      </c>
      <c r="K5124" s="7" t="s">
        <v>8</v>
      </c>
      <c r="L5124" s="7" t="s">
        <v>8</v>
      </c>
      <c r="M5124" s="7" t="s">
        <v>8</v>
      </c>
    </row>
    <row r="5125" spans="1:13" x14ac:dyDescent="0.25">
      <c r="A5125" t="s">
        <v>4570</v>
      </c>
      <c r="B5125" t="s">
        <v>5194</v>
      </c>
      <c r="C5125">
        <v>4200366264</v>
      </c>
      <c r="D5125" s="7">
        <v>0</v>
      </c>
      <c r="E5125" s="7">
        <v>0</v>
      </c>
      <c r="F5125" s="7">
        <v>0</v>
      </c>
      <c r="G5125" s="7" t="s">
        <v>6822</v>
      </c>
      <c r="H5125" s="7" t="s">
        <v>8</v>
      </c>
      <c r="I5125" s="7" t="s">
        <v>6823</v>
      </c>
      <c r="J5125" s="7" t="s">
        <v>8</v>
      </c>
      <c r="K5125" s="7" t="s">
        <v>8</v>
      </c>
      <c r="L5125" s="7" t="s">
        <v>8</v>
      </c>
      <c r="M5125" s="7" t="s">
        <v>8</v>
      </c>
    </row>
    <row r="5126" spans="1:13" x14ac:dyDescent="0.25">
      <c r="A5126" t="s">
        <v>4570</v>
      </c>
      <c r="B5126" t="s">
        <v>5195</v>
      </c>
      <c r="C5126">
        <v>4208966280</v>
      </c>
      <c r="D5126" s="7">
        <v>0</v>
      </c>
      <c r="E5126" s="7">
        <v>0</v>
      </c>
      <c r="F5126" s="7">
        <v>0</v>
      </c>
      <c r="G5126" s="7" t="s">
        <v>6822</v>
      </c>
      <c r="H5126" s="7" t="s">
        <v>8</v>
      </c>
      <c r="I5126" s="7" t="s">
        <v>6823</v>
      </c>
      <c r="J5126" s="7" t="s">
        <v>8</v>
      </c>
      <c r="K5126" s="7" t="s">
        <v>8</v>
      </c>
      <c r="L5126" s="7" t="s">
        <v>8</v>
      </c>
      <c r="M5126" s="7" t="s">
        <v>8</v>
      </c>
    </row>
    <row r="5127" spans="1:13" x14ac:dyDescent="0.25">
      <c r="A5127" t="s">
        <v>4570</v>
      </c>
      <c r="B5127" t="s">
        <v>5196</v>
      </c>
      <c r="C5127">
        <v>4200366320</v>
      </c>
      <c r="D5127" s="7">
        <v>0</v>
      </c>
      <c r="E5127" s="7">
        <v>0</v>
      </c>
      <c r="F5127" s="7">
        <v>0</v>
      </c>
      <c r="G5127" s="7" t="s">
        <v>6822</v>
      </c>
      <c r="H5127" s="7" t="s">
        <v>8</v>
      </c>
      <c r="I5127" s="7" t="s">
        <v>6823</v>
      </c>
      <c r="J5127" s="7" t="s">
        <v>8</v>
      </c>
      <c r="K5127" s="7" t="s">
        <v>8</v>
      </c>
      <c r="L5127" s="7" t="s">
        <v>8</v>
      </c>
      <c r="M5127" s="7" t="s">
        <v>8</v>
      </c>
    </row>
    <row r="5128" spans="1:13" x14ac:dyDescent="0.25">
      <c r="A5128" t="s">
        <v>4570</v>
      </c>
      <c r="B5128" t="s">
        <v>5197</v>
      </c>
      <c r="C5128">
        <v>4212966376</v>
      </c>
      <c r="D5128" s="7">
        <v>0</v>
      </c>
      <c r="E5128" s="7">
        <v>0</v>
      </c>
      <c r="F5128" s="7" t="s">
        <v>8</v>
      </c>
      <c r="G5128" s="7" t="s">
        <v>6822</v>
      </c>
      <c r="H5128" s="7" t="s">
        <v>8</v>
      </c>
      <c r="I5128" s="7" t="s">
        <v>8</v>
      </c>
      <c r="J5128" s="7" t="s">
        <v>8</v>
      </c>
      <c r="K5128" s="7" t="s">
        <v>8</v>
      </c>
      <c r="L5128" s="7" t="s">
        <v>8</v>
      </c>
      <c r="M5128" s="7" t="s">
        <v>8</v>
      </c>
    </row>
    <row r="5129" spans="1:13" x14ac:dyDescent="0.25">
      <c r="A5129" t="s">
        <v>4570</v>
      </c>
      <c r="B5129" t="s">
        <v>5198</v>
      </c>
      <c r="C5129">
        <v>4266576</v>
      </c>
      <c r="D5129" s="7">
        <v>0</v>
      </c>
      <c r="E5129" s="7">
        <v>0</v>
      </c>
      <c r="F5129" s="7" t="s">
        <v>8</v>
      </c>
      <c r="G5129" s="7" t="s">
        <v>6822</v>
      </c>
      <c r="H5129" s="7" t="s">
        <v>8</v>
      </c>
      <c r="I5129" s="7" t="s">
        <v>6823</v>
      </c>
      <c r="J5129" s="7" t="s">
        <v>8</v>
      </c>
      <c r="K5129" s="7" t="s">
        <v>8</v>
      </c>
      <c r="L5129" s="7" t="s">
        <v>8</v>
      </c>
      <c r="M5129" s="7" t="s">
        <v>8</v>
      </c>
    </row>
    <row r="5130" spans="1:13" x14ac:dyDescent="0.25">
      <c r="A5130" t="s">
        <v>4570</v>
      </c>
      <c r="B5130" t="s">
        <v>5199</v>
      </c>
      <c r="C5130">
        <v>4266728</v>
      </c>
      <c r="D5130" s="7">
        <v>0</v>
      </c>
      <c r="E5130" s="7">
        <v>0</v>
      </c>
      <c r="F5130" s="7" t="s">
        <v>8</v>
      </c>
      <c r="G5130" s="7" t="s">
        <v>6822</v>
      </c>
      <c r="H5130" s="7" t="s">
        <v>8</v>
      </c>
      <c r="I5130" s="7" t="s">
        <v>6823</v>
      </c>
      <c r="J5130" s="7" t="s">
        <v>8</v>
      </c>
      <c r="K5130" s="7" t="s">
        <v>8</v>
      </c>
      <c r="L5130" s="7" t="s">
        <v>8</v>
      </c>
      <c r="M5130" s="7" t="s">
        <v>8</v>
      </c>
    </row>
    <row r="5131" spans="1:13" x14ac:dyDescent="0.25">
      <c r="A5131" t="s">
        <v>4570</v>
      </c>
      <c r="B5131" t="s">
        <v>5200</v>
      </c>
      <c r="C5131">
        <v>4202766736</v>
      </c>
      <c r="D5131" s="7">
        <v>0</v>
      </c>
      <c r="E5131" s="7">
        <v>0</v>
      </c>
      <c r="F5131" s="7" t="s">
        <v>8</v>
      </c>
      <c r="G5131" s="7" t="s">
        <v>6822</v>
      </c>
      <c r="H5131" s="7" t="s">
        <v>8</v>
      </c>
      <c r="I5131" s="7" t="s">
        <v>8</v>
      </c>
      <c r="J5131" s="7" t="s">
        <v>8</v>
      </c>
      <c r="K5131" s="7" t="s">
        <v>8</v>
      </c>
      <c r="L5131" s="7" t="s">
        <v>8</v>
      </c>
      <c r="M5131" s="7" t="s">
        <v>8</v>
      </c>
    </row>
    <row r="5132" spans="1:13" x14ac:dyDescent="0.25">
      <c r="A5132" t="s">
        <v>4570</v>
      </c>
      <c r="B5132" t="s">
        <v>5201</v>
      </c>
      <c r="C5132">
        <v>4204566928</v>
      </c>
      <c r="D5132" s="7">
        <v>0</v>
      </c>
      <c r="E5132" s="7">
        <v>0</v>
      </c>
      <c r="F5132" s="7">
        <v>0</v>
      </c>
      <c r="G5132" s="7" t="s">
        <v>6822</v>
      </c>
      <c r="H5132" s="7">
        <v>0</v>
      </c>
      <c r="I5132" s="7" t="s">
        <v>6823</v>
      </c>
      <c r="J5132" s="7" t="s">
        <v>8</v>
      </c>
      <c r="K5132" s="7">
        <v>411.5</v>
      </c>
      <c r="L5132" s="7" t="s">
        <v>8</v>
      </c>
      <c r="M5132" s="7" t="s">
        <v>8</v>
      </c>
    </row>
    <row r="5133" spans="1:13" x14ac:dyDescent="0.25">
      <c r="A5133" t="s">
        <v>4570</v>
      </c>
      <c r="B5133" t="s">
        <v>5202</v>
      </c>
      <c r="C5133">
        <v>4207167096</v>
      </c>
      <c r="D5133" s="7">
        <v>0</v>
      </c>
      <c r="E5133" s="7">
        <v>0</v>
      </c>
      <c r="F5133" s="7" t="s">
        <v>8</v>
      </c>
      <c r="G5133" s="7" t="s">
        <v>6822</v>
      </c>
      <c r="H5133" s="7" t="s">
        <v>8</v>
      </c>
      <c r="I5133" s="7" t="s">
        <v>8</v>
      </c>
      <c r="J5133" s="7" t="s">
        <v>8</v>
      </c>
      <c r="K5133" s="7" t="s">
        <v>8</v>
      </c>
      <c r="L5133" s="7" t="s">
        <v>8</v>
      </c>
      <c r="M5133" s="7" t="s">
        <v>8</v>
      </c>
    </row>
    <row r="5134" spans="1:13" x14ac:dyDescent="0.25">
      <c r="A5134" t="s">
        <v>4570</v>
      </c>
      <c r="B5134" t="s">
        <v>5203</v>
      </c>
      <c r="C5134">
        <v>4267528</v>
      </c>
      <c r="D5134" s="7">
        <v>0</v>
      </c>
      <c r="E5134" s="7">
        <v>0</v>
      </c>
      <c r="F5134" s="7">
        <v>0</v>
      </c>
      <c r="G5134" s="7" t="s">
        <v>6822</v>
      </c>
      <c r="H5134" s="7" t="s">
        <v>8</v>
      </c>
      <c r="I5134" s="7" t="s">
        <v>6823</v>
      </c>
      <c r="J5134" s="7" t="s">
        <v>8</v>
      </c>
      <c r="K5134" s="7" t="s">
        <v>8</v>
      </c>
      <c r="L5134" s="7" t="s">
        <v>8</v>
      </c>
      <c r="M5134" s="7" t="s">
        <v>8</v>
      </c>
    </row>
    <row r="5135" spans="1:13" x14ac:dyDescent="0.25">
      <c r="A5135" t="s">
        <v>4570</v>
      </c>
      <c r="B5135" t="s">
        <v>5204</v>
      </c>
      <c r="C5135">
        <v>4211167584</v>
      </c>
      <c r="D5135" s="7">
        <v>0</v>
      </c>
      <c r="E5135" s="7">
        <v>0</v>
      </c>
      <c r="F5135" s="7">
        <v>0</v>
      </c>
      <c r="G5135" s="7" t="s">
        <v>6822</v>
      </c>
      <c r="H5135" s="7" t="s">
        <v>8</v>
      </c>
      <c r="I5135" s="7" t="s">
        <v>6823</v>
      </c>
      <c r="J5135" s="7" t="s">
        <v>8</v>
      </c>
      <c r="K5135" s="7" t="s">
        <v>8</v>
      </c>
      <c r="L5135" s="7" t="s">
        <v>8</v>
      </c>
      <c r="M5135" s="7" t="s">
        <v>8</v>
      </c>
    </row>
    <row r="5136" spans="1:13" x14ac:dyDescent="0.25">
      <c r="A5136" t="s">
        <v>4570</v>
      </c>
      <c r="B5136" t="s">
        <v>5205</v>
      </c>
      <c r="C5136">
        <v>4207167568</v>
      </c>
      <c r="D5136" s="7">
        <v>0</v>
      </c>
      <c r="E5136" s="7">
        <v>0</v>
      </c>
      <c r="F5136" s="7">
        <v>0</v>
      </c>
      <c r="G5136" s="7" t="s">
        <v>6822</v>
      </c>
      <c r="H5136" s="7">
        <v>0</v>
      </c>
      <c r="I5136" s="7" t="s">
        <v>6823</v>
      </c>
      <c r="J5136" s="7" t="s">
        <v>8</v>
      </c>
      <c r="K5136" s="7" t="s">
        <v>8</v>
      </c>
      <c r="L5136" s="7" t="s">
        <v>8</v>
      </c>
      <c r="M5136" s="7" t="s">
        <v>8</v>
      </c>
    </row>
    <row r="5137" spans="1:13" x14ac:dyDescent="0.25">
      <c r="A5137" t="s">
        <v>4570</v>
      </c>
      <c r="B5137" t="s">
        <v>5206</v>
      </c>
      <c r="C5137">
        <v>4207767576</v>
      </c>
      <c r="D5137" s="7">
        <v>0</v>
      </c>
      <c r="E5137" s="7">
        <v>0</v>
      </c>
      <c r="F5137" s="7">
        <v>0</v>
      </c>
      <c r="G5137" s="7" t="s">
        <v>6822</v>
      </c>
      <c r="H5137" s="7">
        <v>0</v>
      </c>
      <c r="I5137" s="7" t="s">
        <v>6823</v>
      </c>
      <c r="J5137" s="7" t="s">
        <v>8</v>
      </c>
      <c r="K5137" s="7">
        <v>362</v>
      </c>
      <c r="L5137" s="7" t="s">
        <v>8</v>
      </c>
      <c r="M5137" s="7" t="s">
        <v>8</v>
      </c>
    </row>
    <row r="5138" spans="1:13" x14ac:dyDescent="0.25">
      <c r="A5138" t="s">
        <v>4570</v>
      </c>
      <c r="B5138" t="s">
        <v>5207</v>
      </c>
      <c r="C5138">
        <v>4268032</v>
      </c>
      <c r="D5138" s="7">
        <v>0</v>
      </c>
      <c r="E5138" s="7">
        <v>0</v>
      </c>
      <c r="F5138" s="7" t="s">
        <v>8</v>
      </c>
      <c r="G5138" s="7" t="s">
        <v>6822</v>
      </c>
      <c r="H5138" s="7" t="s">
        <v>8</v>
      </c>
      <c r="I5138" s="7" t="s">
        <v>6823</v>
      </c>
      <c r="J5138" s="7" t="s">
        <v>8</v>
      </c>
      <c r="K5138" s="7" t="s">
        <v>8</v>
      </c>
      <c r="L5138" s="7" t="s">
        <v>8</v>
      </c>
      <c r="M5138" s="7" t="s">
        <v>8</v>
      </c>
    </row>
    <row r="5139" spans="1:13" x14ac:dyDescent="0.25">
      <c r="A5139" t="s">
        <v>4570</v>
      </c>
      <c r="B5139" t="s">
        <v>5208</v>
      </c>
      <c r="C5139">
        <v>42107</v>
      </c>
      <c r="D5139" s="7">
        <v>0</v>
      </c>
      <c r="E5139" s="7">
        <v>0</v>
      </c>
      <c r="F5139" s="7" t="s">
        <v>8</v>
      </c>
      <c r="G5139" s="7" t="s">
        <v>6822</v>
      </c>
      <c r="H5139" s="7" t="s">
        <v>8</v>
      </c>
      <c r="I5139" s="7" t="s">
        <v>8</v>
      </c>
      <c r="J5139" s="7" t="s">
        <v>8</v>
      </c>
      <c r="K5139" s="7">
        <v>0</v>
      </c>
      <c r="L5139" s="7" t="s">
        <v>8</v>
      </c>
      <c r="M5139" s="7" t="s">
        <v>8</v>
      </c>
    </row>
    <row r="5140" spans="1:13" x14ac:dyDescent="0.25">
      <c r="A5140" t="s">
        <v>4570</v>
      </c>
      <c r="B5140" t="s">
        <v>5209</v>
      </c>
      <c r="C5140">
        <v>4202968288</v>
      </c>
      <c r="D5140" s="7">
        <v>0</v>
      </c>
      <c r="E5140" s="7">
        <v>0</v>
      </c>
      <c r="F5140" s="7" t="s">
        <v>8</v>
      </c>
      <c r="G5140" s="7" t="s">
        <v>6822</v>
      </c>
      <c r="H5140" s="7" t="s">
        <v>8</v>
      </c>
      <c r="I5140" s="7" t="s">
        <v>8</v>
      </c>
      <c r="J5140" s="7" t="s">
        <v>8</v>
      </c>
      <c r="K5140" s="7" t="s">
        <v>8</v>
      </c>
      <c r="L5140" s="7" t="s">
        <v>8</v>
      </c>
      <c r="M5140" s="7" t="s">
        <v>8</v>
      </c>
    </row>
    <row r="5141" spans="1:13" x14ac:dyDescent="0.25">
      <c r="A5141" t="s">
        <v>4570</v>
      </c>
      <c r="B5141" t="s">
        <v>5210</v>
      </c>
      <c r="C5141">
        <v>4209168328</v>
      </c>
      <c r="D5141" s="7">
        <v>0</v>
      </c>
      <c r="E5141" s="7">
        <v>0</v>
      </c>
      <c r="F5141" s="7" t="s">
        <v>8</v>
      </c>
      <c r="G5141" s="7" t="s">
        <v>6822</v>
      </c>
      <c r="H5141" s="7" t="s">
        <v>8</v>
      </c>
      <c r="I5141" s="7" t="s">
        <v>6823</v>
      </c>
      <c r="J5141" s="7" t="s">
        <v>8</v>
      </c>
      <c r="K5141" s="7">
        <v>468.5</v>
      </c>
      <c r="L5141" s="7" t="s">
        <v>8</v>
      </c>
      <c r="M5141" s="7" t="s">
        <v>8</v>
      </c>
    </row>
    <row r="5142" spans="1:13" x14ac:dyDescent="0.25">
      <c r="A5142" t="s">
        <v>4570</v>
      </c>
      <c r="B5142" t="s">
        <v>5211</v>
      </c>
      <c r="C5142">
        <v>4203768392</v>
      </c>
      <c r="D5142" s="7">
        <v>0</v>
      </c>
      <c r="E5142" s="7">
        <v>0</v>
      </c>
      <c r="F5142" s="7">
        <v>0</v>
      </c>
      <c r="G5142" s="7" t="s">
        <v>6822</v>
      </c>
      <c r="H5142" s="7" t="s">
        <v>8</v>
      </c>
      <c r="I5142" s="7" t="s">
        <v>6823</v>
      </c>
      <c r="J5142" s="7" t="s">
        <v>8</v>
      </c>
      <c r="K5142" s="7" t="s">
        <v>8</v>
      </c>
      <c r="L5142" s="7" t="s">
        <v>8</v>
      </c>
      <c r="M5142" s="7" t="s">
        <v>8</v>
      </c>
    </row>
    <row r="5143" spans="1:13" x14ac:dyDescent="0.25">
      <c r="A5143" t="s">
        <v>4570</v>
      </c>
      <c r="B5143" t="s">
        <v>5212</v>
      </c>
      <c r="C5143">
        <v>4269000</v>
      </c>
      <c r="D5143" s="7">
        <v>0</v>
      </c>
      <c r="E5143" s="7">
        <v>0</v>
      </c>
      <c r="F5143" s="7" t="s">
        <v>8</v>
      </c>
      <c r="G5143" s="7" t="s">
        <v>6822</v>
      </c>
      <c r="H5143" s="7" t="s">
        <v>8</v>
      </c>
      <c r="I5143" s="7" t="s">
        <v>6823</v>
      </c>
      <c r="J5143" s="7" t="s">
        <v>8</v>
      </c>
      <c r="K5143" s="7" t="s">
        <v>8</v>
      </c>
      <c r="L5143" s="7" t="s">
        <v>8</v>
      </c>
      <c r="M5143" s="7" t="s">
        <v>8</v>
      </c>
    </row>
    <row r="5144" spans="1:13" x14ac:dyDescent="0.25">
      <c r="A5144" t="s">
        <v>4570</v>
      </c>
      <c r="B5144" t="s">
        <v>5213</v>
      </c>
      <c r="C5144">
        <v>4269376</v>
      </c>
      <c r="D5144" s="7">
        <v>0</v>
      </c>
      <c r="E5144" s="7">
        <v>0</v>
      </c>
      <c r="F5144" s="7">
        <v>0</v>
      </c>
      <c r="G5144" s="7" t="s">
        <v>6822</v>
      </c>
      <c r="H5144" s="7" t="s">
        <v>8</v>
      </c>
      <c r="I5144" s="7" t="s">
        <v>6823</v>
      </c>
      <c r="J5144" s="7" t="s">
        <v>8</v>
      </c>
      <c r="K5144" s="7" t="s">
        <v>8</v>
      </c>
      <c r="L5144" s="7" t="s">
        <v>8</v>
      </c>
      <c r="M5144" s="7" t="s">
        <v>8</v>
      </c>
    </row>
    <row r="5145" spans="1:13" x14ac:dyDescent="0.25">
      <c r="A5145" t="s">
        <v>4570</v>
      </c>
      <c r="B5145" t="s">
        <v>5214</v>
      </c>
      <c r="C5145">
        <v>4200369416</v>
      </c>
      <c r="D5145" s="7">
        <v>0</v>
      </c>
      <c r="E5145" s="7">
        <v>0</v>
      </c>
      <c r="F5145" s="7">
        <v>0</v>
      </c>
      <c r="G5145" s="7" t="s">
        <v>6822</v>
      </c>
      <c r="H5145" s="7" t="s">
        <v>8</v>
      </c>
      <c r="I5145" s="7" t="s">
        <v>6823</v>
      </c>
      <c r="J5145" s="7" t="s">
        <v>8</v>
      </c>
      <c r="K5145" s="7" t="s">
        <v>8</v>
      </c>
      <c r="L5145" s="7" t="s">
        <v>8</v>
      </c>
      <c r="M5145" s="7" t="s">
        <v>8</v>
      </c>
    </row>
    <row r="5146" spans="1:13" x14ac:dyDescent="0.25">
      <c r="A5146" t="s">
        <v>4570</v>
      </c>
      <c r="B5146" t="s">
        <v>5215</v>
      </c>
      <c r="C5146">
        <v>4269584</v>
      </c>
      <c r="D5146" s="7">
        <v>0</v>
      </c>
      <c r="E5146" s="7">
        <v>0</v>
      </c>
      <c r="F5146" s="7">
        <v>0</v>
      </c>
      <c r="G5146" s="7" t="s">
        <v>6822</v>
      </c>
      <c r="H5146" s="7" t="s">
        <v>8</v>
      </c>
      <c r="I5146" s="7" t="s">
        <v>6823</v>
      </c>
      <c r="J5146" s="7" t="s">
        <v>8</v>
      </c>
      <c r="K5146" s="7" t="s">
        <v>8</v>
      </c>
      <c r="L5146" s="7" t="s">
        <v>8</v>
      </c>
      <c r="M5146" s="7" t="s">
        <v>8</v>
      </c>
    </row>
    <row r="5147" spans="1:13" x14ac:dyDescent="0.25">
      <c r="A5147" t="s">
        <v>4570</v>
      </c>
      <c r="B5147" t="s">
        <v>5216</v>
      </c>
      <c r="C5147">
        <v>4269752</v>
      </c>
      <c r="D5147" s="7">
        <v>0</v>
      </c>
      <c r="E5147" s="7">
        <v>0</v>
      </c>
      <c r="F5147" s="7">
        <v>0</v>
      </c>
      <c r="G5147" s="7" t="s">
        <v>6822</v>
      </c>
      <c r="H5147" s="7">
        <v>0</v>
      </c>
      <c r="I5147" s="7" t="s">
        <v>6823</v>
      </c>
      <c r="J5147" s="7" t="s">
        <v>8</v>
      </c>
      <c r="K5147" s="7">
        <v>57</v>
      </c>
      <c r="L5147" s="7" t="s">
        <v>8</v>
      </c>
      <c r="M5147" s="7" t="s">
        <v>8</v>
      </c>
    </row>
    <row r="5148" spans="1:13" x14ac:dyDescent="0.25">
      <c r="A5148" t="s">
        <v>4570</v>
      </c>
      <c r="B5148" t="s">
        <v>5217</v>
      </c>
      <c r="C5148">
        <v>4207370080</v>
      </c>
      <c r="D5148" s="7">
        <v>0</v>
      </c>
      <c r="E5148" s="7">
        <v>0</v>
      </c>
      <c r="F5148" s="7">
        <v>0</v>
      </c>
      <c r="G5148" s="7" t="s">
        <v>6822</v>
      </c>
      <c r="H5148" s="7" t="s">
        <v>8</v>
      </c>
      <c r="I5148" s="7" t="s">
        <v>6823</v>
      </c>
      <c r="J5148" s="7" t="s">
        <v>8</v>
      </c>
      <c r="K5148" s="7" t="s">
        <v>8</v>
      </c>
      <c r="L5148" s="7" t="s">
        <v>8</v>
      </c>
      <c r="M5148" s="7" t="s">
        <v>8</v>
      </c>
    </row>
    <row r="5149" spans="1:13" x14ac:dyDescent="0.25">
      <c r="A5149" t="s">
        <v>4570</v>
      </c>
      <c r="B5149" t="s">
        <v>5218</v>
      </c>
      <c r="C5149">
        <v>4270248</v>
      </c>
      <c r="D5149" s="7">
        <v>0</v>
      </c>
      <c r="E5149" s="7">
        <v>0</v>
      </c>
      <c r="F5149" s="7" t="s">
        <v>8</v>
      </c>
      <c r="G5149" s="7" t="s">
        <v>6822</v>
      </c>
      <c r="H5149" s="7" t="s">
        <v>8</v>
      </c>
      <c r="I5149" s="7" t="s">
        <v>6823</v>
      </c>
      <c r="J5149" s="7" t="s">
        <v>8</v>
      </c>
      <c r="K5149" s="7" t="s">
        <v>8</v>
      </c>
      <c r="L5149" s="7" t="s">
        <v>8</v>
      </c>
      <c r="M5149" s="7" t="s">
        <v>8</v>
      </c>
    </row>
    <row r="5150" spans="1:13" x14ac:dyDescent="0.25">
      <c r="A5150" t="s">
        <v>4570</v>
      </c>
      <c r="B5150" t="s">
        <v>5219</v>
      </c>
      <c r="C5150">
        <v>4204170384</v>
      </c>
      <c r="D5150" s="7">
        <v>0</v>
      </c>
      <c r="E5150" s="7">
        <v>0</v>
      </c>
      <c r="F5150" s="7" t="s">
        <v>8</v>
      </c>
      <c r="G5150" s="7" t="s">
        <v>6822</v>
      </c>
      <c r="H5150" s="7" t="s">
        <v>8</v>
      </c>
      <c r="I5150" s="7" t="s">
        <v>8</v>
      </c>
      <c r="J5150" s="7" t="s">
        <v>8</v>
      </c>
      <c r="K5150" s="7" t="s">
        <v>8</v>
      </c>
      <c r="L5150" s="7" t="s">
        <v>8</v>
      </c>
      <c r="M5150" s="7" t="s">
        <v>8</v>
      </c>
    </row>
    <row r="5151" spans="1:13" x14ac:dyDescent="0.25">
      <c r="A5151" t="s">
        <v>4570</v>
      </c>
      <c r="B5151" t="s">
        <v>5220</v>
      </c>
      <c r="C5151">
        <v>4210370496</v>
      </c>
      <c r="D5151" s="7">
        <v>0</v>
      </c>
      <c r="E5151" s="7">
        <v>0</v>
      </c>
      <c r="F5151" s="7" t="s">
        <v>8</v>
      </c>
      <c r="G5151" s="7" t="s">
        <v>6822</v>
      </c>
      <c r="H5151" s="7" t="s">
        <v>8</v>
      </c>
      <c r="I5151" s="7" t="s">
        <v>8</v>
      </c>
      <c r="J5151" s="7" t="s">
        <v>8</v>
      </c>
      <c r="K5151" s="7" t="s">
        <v>8</v>
      </c>
      <c r="L5151" s="7" t="s">
        <v>8</v>
      </c>
      <c r="M5151" s="7" t="s">
        <v>8</v>
      </c>
    </row>
    <row r="5152" spans="1:13" x14ac:dyDescent="0.25">
      <c r="A5152" t="s">
        <v>4570</v>
      </c>
      <c r="B5152" t="s">
        <v>3801</v>
      </c>
      <c r="C5152">
        <v>4270568</v>
      </c>
      <c r="D5152" s="7">
        <v>0</v>
      </c>
      <c r="E5152" s="7">
        <v>0</v>
      </c>
      <c r="F5152" s="7">
        <v>0</v>
      </c>
      <c r="G5152" s="7" t="s">
        <v>6822</v>
      </c>
      <c r="H5152" s="7" t="s">
        <v>8</v>
      </c>
      <c r="I5152" s="7" t="s">
        <v>6823</v>
      </c>
      <c r="J5152" s="7" t="s">
        <v>8</v>
      </c>
      <c r="K5152" s="7" t="s">
        <v>8</v>
      </c>
      <c r="L5152" s="7" t="s">
        <v>8</v>
      </c>
      <c r="M5152" s="7" t="s">
        <v>8</v>
      </c>
    </row>
    <row r="5153" spans="1:13" x14ac:dyDescent="0.25">
      <c r="A5153" t="s">
        <v>4570</v>
      </c>
      <c r="B5153" t="s">
        <v>5221</v>
      </c>
      <c r="C5153">
        <v>4213370576</v>
      </c>
      <c r="D5153" s="7">
        <v>0</v>
      </c>
      <c r="E5153" s="7">
        <v>0</v>
      </c>
      <c r="F5153" s="7">
        <v>0</v>
      </c>
      <c r="G5153" s="7" t="s">
        <v>6822</v>
      </c>
      <c r="H5153" s="7" t="s">
        <v>8</v>
      </c>
      <c r="I5153" s="7" t="s">
        <v>6823</v>
      </c>
      <c r="J5153" s="7" t="s">
        <v>8</v>
      </c>
      <c r="K5153" s="7" t="s">
        <v>8</v>
      </c>
      <c r="L5153" s="7" t="s">
        <v>8</v>
      </c>
      <c r="M5153" s="7" t="s">
        <v>8</v>
      </c>
    </row>
    <row r="5154" spans="1:13" x14ac:dyDescent="0.25">
      <c r="A5154" t="s">
        <v>4570</v>
      </c>
      <c r="B5154" t="s">
        <v>5222</v>
      </c>
      <c r="C5154">
        <v>4270792</v>
      </c>
      <c r="D5154" s="7">
        <v>0</v>
      </c>
      <c r="E5154" s="7">
        <v>0</v>
      </c>
      <c r="F5154" s="7">
        <v>0</v>
      </c>
      <c r="G5154" s="7" t="s">
        <v>6822</v>
      </c>
      <c r="H5154" s="7" t="s">
        <v>8</v>
      </c>
      <c r="I5154" s="7" t="s">
        <v>6823</v>
      </c>
      <c r="J5154" s="7" t="s">
        <v>8</v>
      </c>
      <c r="K5154" s="7" t="s">
        <v>8</v>
      </c>
      <c r="L5154" s="7" t="s">
        <v>8</v>
      </c>
      <c r="M5154" s="7" t="s">
        <v>8</v>
      </c>
    </row>
    <row r="5155" spans="1:13" x14ac:dyDescent="0.25">
      <c r="A5155" t="s">
        <v>4570</v>
      </c>
      <c r="B5155" t="s">
        <v>5223</v>
      </c>
      <c r="C5155">
        <v>4270880</v>
      </c>
      <c r="D5155" s="7">
        <v>0</v>
      </c>
      <c r="E5155" s="7">
        <v>0</v>
      </c>
      <c r="F5155" s="7" t="s">
        <v>8</v>
      </c>
      <c r="G5155" s="7" t="s">
        <v>6822</v>
      </c>
      <c r="H5155" s="7" t="s">
        <v>8</v>
      </c>
      <c r="I5155" s="7" t="s">
        <v>6823</v>
      </c>
      <c r="J5155" s="7" t="s">
        <v>8</v>
      </c>
      <c r="K5155" s="7" t="s">
        <v>8</v>
      </c>
      <c r="L5155" s="7" t="s">
        <v>8</v>
      </c>
      <c r="M5155" s="7" t="s">
        <v>8</v>
      </c>
    </row>
    <row r="5156" spans="1:13" x14ac:dyDescent="0.25">
      <c r="A5156" t="s">
        <v>4570</v>
      </c>
      <c r="B5156" t="s">
        <v>5224</v>
      </c>
      <c r="C5156">
        <v>4271016</v>
      </c>
      <c r="D5156" s="7">
        <v>0</v>
      </c>
      <c r="E5156" s="7">
        <v>0</v>
      </c>
      <c r="F5156" s="7">
        <v>0</v>
      </c>
      <c r="G5156" s="7" t="s">
        <v>6822</v>
      </c>
      <c r="H5156" s="7">
        <v>0</v>
      </c>
      <c r="I5156" s="7" t="s">
        <v>6823</v>
      </c>
      <c r="J5156" s="7">
        <v>0</v>
      </c>
      <c r="K5156" s="7" t="s">
        <v>8</v>
      </c>
      <c r="L5156" s="7" t="s">
        <v>8</v>
      </c>
      <c r="M5156" s="7" t="s">
        <v>8</v>
      </c>
    </row>
    <row r="5157" spans="1:13" x14ac:dyDescent="0.25">
      <c r="A5157" t="s">
        <v>4570</v>
      </c>
      <c r="B5157" t="s">
        <v>5225</v>
      </c>
      <c r="C5157">
        <v>4271184</v>
      </c>
      <c r="D5157" s="7">
        <v>0</v>
      </c>
      <c r="E5157" s="7">
        <v>0</v>
      </c>
      <c r="F5157" s="7" t="s">
        <v>8</v>
      </c>
      <c r="G5157" s="7" t="s">
        <v>6822</v>
      </c>
      <c r="H5157" s="7" t="s">
        <v>8</v>
      </c>
      <c r="I5157" s="7" t="s">
        <v>6823</v>
      </c>
      <c r="J5157" s="7" t="s">
        <v>8</v>
      </c>
      <c r="K5157" s="7" t="s">
        <v>8</v>
      </c>
      <c r="L5157" s="7" t="s">
        <v>8</v>
      </c>
      <c r="M5157" s="7" t="s">
        <v>8</v>
      </c>
    </row>
    <row r="5158" spans="1:13" x14ac:dyDescent="0.25">
      <c r="A5158" t="s">
        <v>4570</v>
      </c>
      <c r="B5158" t="s">
        <v>5226</v>
      </c>
      <c r="C5158">
        <v>4201971192</v>
      </c>
      <c r="D5158" s="7">
        <v>0</v>
      </c>
      <c r="E5158" s="7">
        <v>0</v>
      </c>
      <c r="F5158" s="7">
        <v>0</v>
      </c>
      <c r="G5158" s="7" t="s">
        <v>6822</v>
      </c>
      <c r="H5158" s="7" t="s">
        <v>8</v>
      </c>
      <c r="I5158" s="7" t="s">
        <v>6823</v>
      </c>
      <c r="J5158" s="7" t="s">
        <v>8</v>
      </c>
      <c r="K5158" s="7" t="s">
        <v>8</v>
      </c>
      <c r="L5158" s="7" t="s">
        <v>8</v>
      </c>
      <c r="M5158" s="7" t="s">
        <v>8</v>
      </c>
    </row>
    <row r="5159" spans="1:13" x14ac:dyDescent="0.25">
      <c r="A5159" t="s">
        <v>4570</v>
      </c>
      <c r="B5159" t="s">
        <v>5227</v>
      </c>
      <c r="C5159">
        <v>4208971344</v>
      </c>
      <c r="D5159" s="7">
        <v>0</v>
      </c>
      <c r="E5159" s="7">
        <v>0</v>
      </c>
      <c r="F5159" s="7">
        <v>0</v>
      </c>
      <c r="G5159" s="7" t="s">
        <v>6822</v>
      </c>
      <c r="H5159" s="7" t="s">
        <v>8</v>
      </c>
      <c r="I5159" s="7" t="s">
        <v>6823</v>
      </c>
      <c r="J5159" s="7" t="s">
        <v>8</v>
      </c>
      <c r="K5159" s="7" t="s">
        <v>8</v>
      </c>
      <c r="L5159" s="7" t="s">
        <v>8</v>
      </c>
      <c r="M5159" s="7" t="s">
        <v>8</v>
      </c>
    </row>
    <row r="5160" spans="1:13" x14ac:dyDescent="0.25">
      <c r="A5160" t="s">
        <v>4570</v>
      </c>
      <c r="B5160" t="s">
        <v>5228</v>
      </c>
      <c r="C5160">
        <v>4212971424</v>
      </c>
      <c r="D5160" s="7">
        <v>0</v>
      </c>
      <c r="E5160" s="7">
        <v>0</v>
      </c>
      <c r="F5160" s="7" t="s">
        <v>8</v>
      </c>
      <c r="G5160" s="7" t="s">
        <v>6822</v>
      </c>
      <c r="H5160" s="7" t="s">
        <v>8</v>
      </c>
      <c r="I5160" s="7" t="s">
        <v>8</v>
      </c>
      <c r="J5160" s="7" t="s">
        <v>8</v>
      </c>
      <c r="K5160" s="7" t="s">
        <v>8</v>
      </c>
      <c r="L5160" s="7" t="s">
        <v>8</v>
      </c>
      <c r="M5160" s="7" t="s">
        <v>8</v>
      </c>
    </row>
    <row r="5161" spans="1:13" x14ac:dyDescent="0.25">
      <c r="A5161" t="s">
        <v>4570</v>
      </c>
      <c r="B5161" t="s">
        <v>5229</v>
      </c>
      <c r="C5161">
        <v>4271752</v>
      </c>
      <c r="D5161" s="7">
        <v>0</v>
      </c>
      <c r="E5161" s="7">
        <v>0</v>
      </c>
      <c r="F5161" s="7">
        <v>0</v>
      </c>
      <c r="G5161" s="7" t="s">
        <v>6822</v>
      </c>
      <c r="H5161" s="7" t="s">
        <v>8</v>
      </c>
      <c r="I5161" s="7" t="s">
        <v>6823</v>
      </c>
      <c r="J5161" s="7" t="s">
        <v>8</v>
      </c>
      <c r="K5161" s="7" t="s">
        <v>8</v>
      </c>
      <c r="L5161" s="7" t="s">
        <v>8</v>
      </c>
      <c r="M5161" s="7" t="s">
        <v>8</v>
      </c>
    </row>
    <row r="5162" spans="1:13" x14ac:dyDescent="0.25">
      <c r="A5162" t="s">
        <v>4570</v>
      </c>
      <c r="B5162" t="s">
        <v>5230</v>
      </c>
      <c r="C5162">
        <v>4271856</v>
      </c>
      <c r="D5162" s="7">
        <v>0</v>
      </c>
      <c r="E5162" s="7">
        <v>0</v>
      </c>
      <c r="F5162" s="7" t="s">
        <v>8</v>
      </c>
      <c r="G5162" s="7" t="s">
        <v>6822</v>
      </c>
      <c r="H5162" s="7" t="s">
        <v>8</v>
      </c>
      <c r="I5162" s="7" t="s">
        <v>8</v>
      </c>
      <c r="J5162" s="7" t="s">
        <v>8</v>
      </c>
      <c r="K5162" s="7" t="s">
        <v>8</v>
      </c>
      <c r="L5162" s="7" t="s">
        <v>8</v>
      </c>
      <c r="M5162" s="7" t="s">
        <v>8</v>
      </c>
    </row>
    <row r="5163" spans="1:13" x14ac:dyDescent="0.25">
      <c r="A5163" t="s">
        <v>4570</v>
      </c>
      <c r="B5163" t="s">
        <v>5231</v>
      </c>
      <c r="C5163">
        <v>4271928</v>
      </c>
      <c r="D5163" s="7">
        <v>0</v>
      </c>
      <c r="E5163" s="7">
        <v>0</v>
      </c>
      <c r="F5163" s="7" t="s">
        <v>8</v>
      </c>
      <c r="G5163" s="7" t="s">
        <v>6822</v>
      </c>
      <c r="H5163" s="7" t="s">
        <v>8</v>
      </c>
      <c r="I5163" s="7" t="s">
        <v>6823</v>
      </c>
      <c r="J5163" s="7" t="s">
        <v>8</v>
      </c>
      <c r="K5163" s="7" t="s">
        <v>8</v>
      </c>
      <c r="L5163" s="7" t="s">
        <v>8</v>
      </c>
      <c r="M5163" s="7" t="s">
        <v>8</v>
      </c>
    </row>
    <row r="5164" spans="1:13" x14ac:dyDescent="0.25">
      <c r="A5164" t="s">
        <v>4570</v>
      </c>
      <c r="B5164" t="s">
        <v>5232</v>
      </c>
      <c r="C5164">
        <v>4200571968</v>
      </c>
      <c r="D5164" s="7">
        <v>0</v>
      </c>
      <c r="E5164" s="7">
        <v>0</v>
      </c>
      <c r="F5164" s="7" t="s">
        <v>8</v>
      </c>
      <c r="G5164" s="7" t="s">
        <v>6822</v>
      </c>
      <c r="H5164" s="7" t="s">
        <v>8</v>
      </c>
      <c r="I5164" s="7" t="s">
        <v>8</v>
      </c>
      <c r="J5164" s="7" t="s">
        <v>8</v>
      </c>
      <c r="K5164" s="7" t="s">
        <v>8</v>
      </c>
      <c r="L5164" s="7" t="s">
        <v>8</v>
      </c>
      <c r="M5164" s="7" t="s">
        <v>8</v>
      </c>
    </row>
    <row r="5165" spans="1:13" x14ac:dyDescent="0.25">
      <c r="A5165" t="s">
        <v>4570</v>
      </c>
      <c r="B5165" t="s">
        <v>5233</v>
      </c>
      <c r="C5165">
        <v>4272000</v>
      </c>
      <c r="D5165" s="7">
        <v>0</v>
      </c>
      <c r="E5165" s="7">
        <v>0</v>
      </c>
      <c r="F5165" s="7">
        <v>0</v>
      </c>
      <c r="G5165" s="7" t="s">
        <v>6822</v>
      </c>
      <c r="H5165" s="7" t="s">
        <v>8</v>
      </c>
      <c r="I5165" s="7" t="s">
        <v>6823</v>
      </c>
      <c r="J5165" s="7" t="s">
        <v>8</v>
      </c>
      <c r="K5165" s="7" t="s">
        <v>8</v>
      </c>
      <c r="L5165" s="7" t="s">
        <v>8</v>
      </c>
      <c r="M5165" s="7" t="s">
        <v>8</v>
      </c>
    </row>
    <row r="5166" spans="1:13" x14ac:dyDescent="0.25">
      <c r="A5166" t="s">
        <v>4570</v>
      </c>
      <c r="B5166" t="s">
        <v>5234</v>
      </c>
      <c r="C5166">
        <v>4272024</v>
      </c>
      <c r="D5166" s="7">
        <v>0</v>
      </c>
      <c r="E5166" s="7">
        <v>0</v>
      </c>
      <c r="F5166" s="7" t="s">
        <v>8</v>
      </c>
      <c r="G5166" s="7" t="s">
        <v>6822</v>
      </c>
      <c r="H5166" s="7" t="s">
        <v>8</v>
      </c>
      <c r="I5166" s="7" t="s">
        <v>6823</v>
      </c>
      <c r="J5166" s="7" t="s">
        <v>8</v>
      </c>
      <c r="K5166" s="7" t="s">
        <v>8</v>
      </c>
      <c r="L5166" s="7" t="s">
        <v>8</v>
      </c>
      <c r="M5166" s="7" t="s">
        <v>8</v>
      </c>
    </row>
    <row r="5167" spans="1:13" x14ac:dyDescent="0.25">
      <c r="A5167" t="s">
        <v>4570</v>
      </c>
      <c r="B5167" t="s">
        <v>5235</v>
      </c>
      <c r="C5167">
        <v>4272088</v>
      </c>
      <c r="D5167" s="7">
        <v>0</v>
      </c>
      <c r="E5167" s="7">
        <v>0</v>
      </c>
      <c r="F5167" s="7">
        <v>0</v>
      </c>
      <c r="G5167" s="7" t="s">
        <v>6822</v>
      </c>
      <c r="H5167" s="7">
        <v>0</v>
      </c>
      <c r="I5167" s="7" t="s">
        <v>6823</v>
      </c>
      <c r="J5167" s="7" t="s">
        <v>8</v>
      </c>
      <c r="K5167" s="7" t="s">
        <v>8</v>
      </c>
      <c r="L5167" s="7" t="s">
        <v>8</v>
      </c>
      <c r="M5167" s="7" t="s">
        <v>8</v>
      </c>
    </row>
    <row r="5168" spans="1:13" x14ac:dyDescent="0.25">
      <c r="A5168" t="s">
        <v>4570</v>
      </c>
      <c r="B5168" t="s">
        <v>5236</v>
      </c>
      <c r="C5168">
        <v>4272160</v>
      </c>
      <c r="D5168" s="7">
        <v>0</v>
      </c>
      <c r="E5168" s="7">
        <v>0</v>
      </c>
      <c r="F5168" s="7">
        <v>0</v>
      </c>
      <c r="G5168" s="7" t="s">
        <v>6822</v>
      </c>
      <c r="H5168" s="7" t="s">
        <v>8</v>
      </c>
      <c r="I5168" s="7" t="s">
        <v>6823</v>
      </c>
      <c r="J5168" s="7" t="s">
        <v>8</v>
      </c>
      <c r="K5168" s="7" t="s">
        <v>8</v>
      </c>
      <c r="L5168" s="7" t="s">
        <v>8</v>
      </c>
      <c r="M5168" s="7" t="s">
        <v>8</v>
      </c>
    </row>
    <row r="5169" spans="1:13" x14ac:dyDescent="0.25">
      <c r="A5169" t="s">
        <v>4570</v>
      </c>
      <c r="B5169" t="s">
        <v>5237</v>
      </c>
      <c r="C5169">
        <v>4212572176</v>
      </c>
      <c r="D5169" s="7">
        <v>0</v>
      </c>
      <c r="E5169" s="7">
        <v>0</v>
      </c>
      <c r="F5169" s="7" t="s">
        <v>8</v>
      </c>
      <c r="G5169" s="7" t="s">
        <v>6822</v>
      </c>
      <c r="H5169" s="7" t="s">
        <v>8</v>
      </c>
      <c r="I5169" s="7" t="s">
        <v>8</v>
      </c>
      <c r="J5169" s="7" t="s">
        <v>8</v>
      </c>
      <c r="K5169" s="7" t="s">
        <v>8</v>
      </c>
      <c r="L5169" s="7" t="s">
        <v>8</v>
      </c>
      <c r="M5169" s="7" t="s">
        <v>8</v>
      </c>
    </row>
    <row r="5170" spans="1:13" x14ac:dyDescent="0.25">
      <c r="A5170" t="s">
        <v>4570</v>
      </c>
      <c r="B5170" t="s">
        <v>5238</v>
      </c>
      <c r="C5170">
        <v>4204372200</v>
      </c>
      <c r="D5170" s="7">
        <v>0</v>
      </c>
      <c r="E5170" s="7">
        <v>0</v>
      </c>
      <c r="F5170" s="7" t="s">
        <v>8</v>
      </c>
      <c r="G5170" s="7" t="s">
        <v>6822</v>
      </c>
      <c r="H5170" s="7" t="s">
        <v>8</v>
      </c>
      <c r="I5170" s="7" t="s">
        <v>8</v>
      </c>
      <c r="J5170" s="7" t="s">
        <v>8</v>
      </c>
      <c r="K5170" s="7" t="s">
        <v>8</v>
      </c>
      <c r="L5170" s="7" t="s">
        <v>8</v>
      </c>
      <c r="M5170" s="7" t="s">
        <v>8</v>
      </c>
    </row>
    <row r="5171" spans="1:13" x14ac:dyDescent="0.25">
      <c r="A5171" t="s">
        <v>4570</v>
      </c>
      <c r="B5171" t="s">
        <v>5239</v>
      </c>
      <c r="C5171">
        <v>4272208</v>
      </c>
      <c r="D5171" s="7">
        <v>0</v>
      </c>
      <c r="E5171" s="7">
        <v>0</v>
      </c>
      <c r="F5171" s="7">
        <v>0</v>
      </c>
      <c r="G5171" s="7" t="s">
        <v>6822</v>
      </c>
      <c r="H5171" s="7">
        <v>0</v>
      </c>
      <c r="I5171" s="7" t="s">
        <v>6823</v>
      </c>
      <c r="J5171" s="7">
        <v>0</v>
      </c>
      <c r="K5171" s="7">
        <v>324.5</v>
      </c>
      <c r="L5171" s="7" t="s">
        <v>8</v>
      </c>
      <c r="M5171" s="7" t="s">
        <v>8</v>
      </c>
    </row>
    <row r="5172" spans="1:13" x14ac:dyDescent="0.25">
      <c r="A5172" t="s">
        <v>4570</v>
      </c>
      <c r="B5172" t="s">
        <v>5240</v>
      </c>
      <c r="C5172">
        <v>4272288</v>
      </c>
      <c r="D5172" s="7">
        <v>0</v>
      </c>
      <c r="E5172" s="7">
        <v>0</v>
      </c>
      <c r="F5172" s="7" t="s">
        <v>8</v>
      </c>
      <c r="G5172" s="7" t="s">
        <v>6822</v>
      </c>
      <c r="H5172" s="7" t="s">
        <v>8</v>
      </c>
      <c r="I5172" s="7" t="s">
        <v>6823</v>
      </c>
      <c r="J5172" s="7" t="s">
        <v>8</v>
      </c>
      <c r="K5172" s="7" t="s">
        <v>8</v>
      </c>
      <c r="L5172" s="7" t="s">
        <v>8</v>
      </c>
      <c r="M5172" s="7" t="s">
        <v>8</v>
      </c>
    </row>
    <row r="5173" spans="1:13" x14ac:dyDescent="0.25">
      <c r="A5173" t="s">
        <v>4570</v>
      </c>
      <c r="B5173" t="s">
        <v>5241</v>
      </c>
      <c r="C5173">
        <v>4272296</v>
      </c>
      <c r="D5173" s="7">
        <v>0</v>
      </c>
      <c r="E5173" s="7">
        <v>0</v>
      </c>
      <c r="F5173" s="7" t="s">
        <v>8</v>
      </c>
      <c r="G5173" s="7" t="s">
        <v>6822</v>
      </c>
      <c r="H5173" s="7" t="s">
        <v>8</v>
      </c>
      <c r="I5173" s="7" t="s">
        <v>6823</v>
      </c>
      <c r="J5173" s="7" t="s">
        <v>8</v>
      </c>
      <c r="K5173" s="7" t="s">
        <v>8</v>
      </c>
      <c r="L5173" s="7" t="s">
        <v>8</v>
      </c>
      <c r="M5173" s="7" t="s">
        <v>8</v>
      </c>
    </row>
    <row r="5174" spans="1:13" x14ac:dyDescent="0.25">
      <c r="A5174" t="s">
        <v>4570</v>
      </c>
      <c r="B5174" t="s">
        <v>5242</v>
      </c>
      <c r="C5174">
        <v>4272336</v>
      </c>
      <c r="D5174" s="7">
        <v>0</v>
      </c>
      <c r="E5174" s="7">
        <v>0</v>
      </c>
      <c r="F5174" s="7">
        <v>0</v>
      </c>
      <c r="G5174" s="7" t="s">
        <v>6822</v>
      </c>
      <c r="H5174" s="7" t="s">
        <v>8</v>
      </c>
      <c r="I5174" s="7" t="s">
        <v>6823</v>
      </c>
      <c r="J5174" s="7" t="s">
        <v>8</v>
      </c>
      <c r="K5174" s="7" t="s">
        <v>8</v>
      </c>
      <c r="L5174" s="7" t="s">
        <v>8</v>
      </c>
      <c r="M5174" s="7" t="s">
        <v>8</v>
      </c>
    </row>
    <row r="5175" spans="1:13" x14ac:dyDescent="0.25">
      <c r="A5175" t="s">
        <v>4570</v>
      </c>
      <c r="B5175" t="s">
        <v>5243</v>
      </c>
      <c r="C5175">
        <v>4272400</v>
      </c>
      <c r="D5175" s="7">
        <v>0</v>
      </c>
      <c r="E5175" s="7">
        <v>0</v>
      </c>
      <c r="F5175" s="7">
        <v>0</v>
      </c>
      <c r="G5175" s="7" t="s">
        <v>6822</v>
      </c>
      <c r="H5175" s="7" t="s">
        <v>8</v>
      </c>
      <c r="I5175" s="7" t="s">
        <v>6823</v>
      </c>
      <c r="J5175" s="7" t="s">
        <v>8</v>
      </c>
      <c r="K5175" s="7" t="s">
        <v>8</v>
      </c>
      <c r="L5175" s="7" t="s">
        <v>8</v>
      </c>
      <c r="M5175" s="7" t="s">
        <v>8</v>
      </c>
    </row>
    <row r="5176" spans="1:13" x14ac:dyDescent="0.25">
      <c r="A5176" t="s">
        <v>4570</v>
      </c>
      <c r="B5176" t="s">
        <v>5244</v>
      </c>
      <c r="C5176">
        <v>4272504</v>
      </c>
      <c r="D5176" s="7">
        <v>0</v>
      </c>
      <c r="E5176" s="7">
        <v>0</v>
      </c>
      <c r="F5176" s="7">
        <v>0</v>
      </c>
      <c r="G5176" s="7" t="s">
        <v>6822</v>
      </c>
      <c r="H5176" s="7" t="s">
        <v>8</v>
      </c>
      <c r="I5176" s="7" t="s">
        <v>6823</v>
      </c>
      <c r="J5176" s="7" t="s">
        <v>8</v>
      </c>
      <c r="K5176" s="7" t="s">
        <v>8</v>
      </c>
      <c r="L5176" s="7" t="s">
        <v>8</v>
      </c>
      <c r="M5176" s="7" t="s">
        <v>8</v>
      </c>
    </row>
    <row r="5177" spans="1:13" x14ac:dyDescent="0.25">
      <c r="A5177" t="s">
        <v>4570</v>
      </c>
      <c r="B5177" t="s">
        <v>5245</v>
      </c>
      <c r="C5177">
        <v>4205172544</v>
      </c>
      <c r="D5177" s="7">
        <v>0</v>
      </c>
      <c r="E5177" s="7">
        <v>0</v>
      </c>
      <c r="F5177" s="7" t="s">
        <v>8</v>
      </c>
      <c r="G5177" s="7" t="s">
        <v>6822</v>
      </c>
      <c r="H5177" s="7" t="s">
        <v>8</v>
      </c>
      <c r="I5177" s="7" t="s">
        <v>8</v>
      </c>
      <c r="J5177" s="7" t="s">
        <v>8</v>
      </c>
      <c r="K5177" s="7" t="s">
        <v>8</v>
      </c>
      <c r="L5177" s="7" t="s">
        <v>8</v>
      </c>
      <c r="M5177" s="7" t="s">
        <v>8</v>
      </c>
    </row>
    <row r="5178" spans="1:13" x14ac:dyDescent="0.25">
      <c r="A5178" t="s">
        <v>4570</v>
      </c>
      <c r="B5178" t="s">
        <v>5246</v>
      </c>
      <c r="C5178">
        <v>4272632</v>
      </c>
      <c r="D5178" s="7">
        <v>0</v>
      </c>
      <c r="E5178" s="7">
        <v>0</v>
      </c>
      <c r="F5178" s="7">
        <v>0</v>
      </c>
      <c r="G5178" s="7" t="s">
        <v>6822</v>
      </c>
      <c r="H5178" s="7" t="s">
        <v>8</v>
      </c>
      <c r="I5178" s="7" t="s">
        <v>6823</v>
      </c>
      <c r="J5178" s="7" t="s">
        <v>8</v>
      </c>
      <c r="K5178" s="7" t="s">
        <v>8</v>
      </c>
      <c r="L5178" s="7" t="s">
        <v>8</v>
      </c>
      <c r="M5178" s="7" t="s">
        <v>8</v>
      </c>
    </row>
    <row r="5179" spans="1:13" x14ac:dyDescent="0.25">
      <c r="A5179" t="s">
        <v>4570</v>
      </c>
      <c r="B5179" t="s">
        <v>5247</v>
      </c>
      <c r="C5179">
        <v>4200971888</v>
      </c>
      <c r="D5179" s="7">
        <v>0</v>
      </c>
      <c r="E5179" s="7">
        <v>0</v>
      </c>
      <c r="F5179" s="7" t="s">
        <v>8</v>
      </c>
      <c r="G5179" s="7" t="s">
        <v>6822</v>
      </c>
      <c r="H5179" s="7" t="s">
        <v>8</v>
      </c>
      <c r="I5179" s="7" t="s">
        <v>8</v>
      </c>
      <c r="J5179" s="7" t="s">
        <v>8</v>
      </c>
      <c r="K5179" s="7" t="s">
        <v>8</v>
      </c>
      <c r="L5179" s="7" t="s">
        <v>8</v>
      </c>
      <c r="M5179" s="7" t="s">
        <v>8</v>
      </c>
    </row>
    <row r="5180" spans="1:13" x14ac:dyDescent="0.25">
      <c r="A5180" t="s">
        <v>4570</v>
      </c>
      <c r="B5180" t="s">
        <v>5248</v>
      </c>
      <c r="C5180">
        <v>4204171904</v>
      </c>
      <c r="D5180" s="7">
        <v>0</v>
      </c>
      <c r="E5180" s="7">
        <v>0</v>
      </c>
      <c r="F5180" s="7" t="s">
        <v>8</v>
      </c>
      <c r="G5180" s="7" t="s">
        <v>6822</v>
      </c>
      <c r="H5180" s="7" t="s">
        <v>8</v>
      </c>
      <c r="I5180" s="7" t="s">
        <v>8</v>
      </c>
      <c r="J5180" s="7" t="s">
        <v>8</v>
      </c>
      <c r="K5180" s="7" t="s">
        <v>8</v>
      </c>
      <c r="L5180" s="7" t="s">
        <v>8</v>
      </c>
      <c r="M5180" s="7" t="s">
        <v>8</v>
      </c>
    </row>
    <row r="5181" spans="1:13" x14ac:dyDescent="0.25">
      <c r="A5181" t="s">
        <v>4570</v>
      </c>
      <c r="B5181" t="s">
        <v>5249</v>
      </c>
      <c r="C5181">
        <v>4212572736</v>
      </c>
      <c r="D5181" s="7">
        <v>0</v>
      </c>
      <c r="E5181" s="7">
        <v>0</v>
      </c>
      <c r="F5181" s="7" t="s">
        <v>8</v>
      </c>
      <c r="G5181" s="7" t="s">
        <v>6822</v>
      </c>
      <c r="H5181" s="7" t="s">
        <v>8</v>
      </c>
      <c r="I5181" s="7" t="s">
        <v>8</v>
      </c>
      <c r="J5181" s="7" t="s">
        <v>8</v>
      </c>
      <c r="K5181" s="7" t="s">
        <v>8</v>
      </c>
      <c r="L5181" s="7" t="s">
        <v>8</v>
      </c>
      <c r="M5181" s="7" t="s">
        <v>8</v>
      </c>
    </row>
    <row r="5182" spans="1:13" x14ac:dyDescent="0.25">
      <c r="A5182" t="s">
        <v>4570</v>
      </c>
      <c r="B5182" t="s">
        <v>5250</v>
      </c>
      <c r="C5182">
        <v>4272920</v>
      </c>
      <c r="D5182" s="7">
        <v>0</v>
      </c>
      <c r="E5182" s="7">
        <v>0</v>
      </c>
      <c r="F5182" s="7">
        <v>0</v>
      </c>
      <c r="G5182" s="7" t="s">
        <v>6822</v>
      </c>
      <c r="H5182" s="7">
        <v>0</v>
      </c>
      <c r="I5182" s="7" t="s">
        <v>6823</v>
      </c>
      <c r="J5182" s="7" t="s">
        <v>8</v>
      </c>
      <c r="K5182" s="7">
        <v>234.5</v>
      </c>
      <c r="L5182" s="7" t="s">
        <v>8</v>
      </c>
      <c r="M5182" s="7" t="s">
        <v>8</v>
      </c>
    </row>
    <row r="5183" spans="1:13" x14ac:dyDescent="0.25">
      <c r="A5183" t="s">
        <v>4570</v>
      </c>
      <c r="B5183" t="s">
        <v>5251</v>
      </c>
      <c r="C5183">
        <v>4273168</v>
      </c>
      <c r="D5183" s="7">
        <v>0</v>
      </c>
      <c r="E5183" s="7">
        <v>0</v>
      </c>
      <c r="F5183" s="7">
        <v>0</v>
      </c>
      <c r="G5183" s="7" t="s">
        <v>6822</v>
      </c>
      <c r="H5183" s="7" t="s">
        <v>8</v>
      </c>
      <c r="I5183" s="7" t="s">
        <v>6823</v>
      </c>
      <c r="J5183" s="7" t="s">
        <v>8</v>
      </c>
      <c r="K5183" s="7" t="s">
        <v>8</v>
      </c>
      <c r="L5183" s="7" t="s">
        <v>8</v>
      </c>
      <c r="M5183" s="7" t="s">
        <v>8</v>
      </c>
    </row>
    <row r="5184" spans="1:13" x14ac:dyDescent="0.25">
      <c r="A5184" t="s">
        <v>4570</v>
      </c>
      <c r="B5184" t="s">
        <v>5252</v>
      </c>
      <c r="C5184">
        <v>4213373192</v>
      </c>
      <c r="D5184" s="7">
        <v>0</v>
      </c>
      <c r="E5184" s="7">
        <v>0</v>
      </c>
      <c r="F5184" s="7" t="s">
        <v>8</v>
      </c>
      <c r="G5184" s="7" t="s">
        <v>6822</v>
      </c>
      <c r="H5184" s="7" t="s">
        <v>8</v>
      </c>
      <c r="I5184" s="7" t="s">
        <v>6823</v>
      </c>
      <c r="J5184" s="7" t="s">
        <v>8</v>
      </c>
      <c r="K5184" s="7" t="s">
        <v>8</v>
      </c>
      <c r="L5184" s="7" t="s">
        <v>8</v>
      </c>
      <c r="M5184" s="7" t="s">
        <v>8</v>
      </c>
    </row>
    <row r="5185" spans="1:13" x14ac:dyDescent="0.25">
      <c r="A5185" t="s">
        <v>4570</v>
      </c>
      <c r="B5185" t="s">
        <v>5253</v>
      </c>
      <c r="C5185">
        <v>4201172824</v>
      </c>
      <c r="D5185" s="7">
        <v>0</v>
      </c>
      <c r="E5185" s="7">
        <v>0</v>
      </c>
      <c r="F5185" s="7">
        <v>0</v>
      </c>
      <c r="G5185" s="7" t="s">
        <v>6822</v>
      </c>
      <c r="H5185" s="7" t="s">
        <v>8</v>
      </c>
      <c r="I5185" s="7" t="s">
        <v>6823</v>
      </c>
      <c r="J5185" s="7" t="s">
        <v>8</v>
      </c>
      <c r="K5185" s="7" t="s">
        <v>8</v>
      </c>
      <c r="L5185" s="7" t="s">
        <v>8</v>
      </c>
      <c r="M5185" s="7" t="s">
        <v>8</v>
      </c>
    </row>
    <row r="5186" spans="1:13" x14ac:dyDescent="0.25">
      <c r="A5186" t="s">
        <v>4570</v>
      </c>
      <c r="B5186" t="s">
        <v>5254</v>
      </c>
      <c r="C5186">
        <v>4209972848</v>
      </c>
      <c r="D5186" s="7">
        <v>0</v>
      </c>
      <c r="E5186" s="7">
        <v>0</v>
      </c>
      <c r="F5186" s="7">
        <v>0</v>
      </c>
      <c r="G5186" s="7" t="s">
        <v>6822</v>
      </c>
      <c r="H5186" s="7" t="s">
        <v>8</v>
      </c>
      <c r="I5186" s="7" t="s">
        <v>6823</v>
      </c>
      <c r="J5186" s="7" t="s">
        <v>8</v>
      </c>
      <c r="K5186" s="7" t="s">
        <v>8</v>
      </c>
      <c r="L5186" s="7" t="s">
        <v>8</v>
      </c>
      <c r="M5186" s="7" t="s">
        <v>8</v>
      </c>
    </row>
    <row r="5187" spans="1:13" x14ac:dyDescent="0.25">
      <c r="A5187" t="s">
        <v>4570</v>
      </c>
      <c r="B5187" t="s">
        <v>5255</v>
      </c>
      <c r="C5187">
        <v>4272968</v>
      </c>
      <c r="D5187" s="7">
        <v>0</v>
      </c>
      <c r="E5187" s="7">
        <v>0</v>
      </c>
      <c r="F5187" s="7">
        <v>0</v>
      </c>
      <c r="G5187" s="7" t="s">
        <v>6822</v>
      </c>
      <c r="H5187" s="7" t="s">
        <v>8</v>
      </c>
      <c r="I5187" s="7" t="s">
        <v>6823</v>
      </c>
      <c r="J5187" s="7" t="s">
        <v>8</v>
      </c>
      <c r="K5187" s="7" t="s">
        <v>8</v>
      </c>
      <c r="L5187" s="7" t="s">
        <v>8</v>
      </c>
      <c r="M5187" s="7" t="s">
        <v>8</v>
      </c>
    </row>
    <row r="5188" spans="1:13" x14ac:dyDescent="0.25">
      <c r="A5188" t="s">
        <v>4570</v>
      </c>
      <c r="B5188" t="s">
        <v>5256</v>
      </c>
      <c r="C5188">
        <v>4272992</v>
      </c>
      <c r="D5188" s="7">
        <v>0</v>
      </c>
      <c r="E5188" s="7">
        <v>0</v>
      </c>
      <c r="F5188" s="7">
        <v>0</v>
      </c>
      <c r="G5188" s="7" t="s">
        <v>6822</v>
      </c>
      <c r="H5188" s="7" t="s">
        <v>8</v>
      </c>
      <c r="I5188" s="7" t="s">
        <v>6823</v>
      </c>
      <c r="J5188" s="7" t="s">
        <v>8</v>
      </c>
      <c r="K5188" s="7" t="s">
        <v>8</v>
      </c>
      <c r="L5188" s="7" t="s">
        <v>8</v>
      </c>
      <c r="M5188" s="7" t="s">
        <v>8</v>
      </c>
    </row>
    <row r="5189" spans="1:13" x14ac:dyDescent="0.25">
      <c r="A5189" t="s">
        <v>4570</v>
      </c>
      <c r="B5189" t="s">
        <v>5257</v>
      </c>
      <c r="C5189">
        <v>4201773016</v>
      </c>
      <c r="D5189" s="7">
        <v>0</v>
      </c>
      <c r="E5189" s="7">
        <v>0</v>
      </c>
      <c r="F5189" s="7" t="s">
        <v>8</v>
      </c>
      <c r="G5189" s="7" t="s">
        <v>6822</v>
      </c>
      <c r="H5189" s="7" t="s">
        <v>8</v>
      </c>
      <c r="I5189" s="7" t="s">
        <v>8</v>
      </c>
      <c r="J5189" s="7" t="s">
        <v>8</v>
      </c>
      <c r="K5189" s="7" t="s">
        <v>8</v>
      </c>
      <c r="L5189" s="7" t="s">
        <v>8</v>
      </c>
      <c r="M5189" s="7" t="s">
        <v>8</v>
      </c>
    </row>
    <row r="5190" spans="1:13" x14ac:dyDescent="0.25">
      <c r="A5190" t="s">
        <v>4570</v>
      </c>
      <c r="B5190" t="s">
        <v>5258</v>
      </c>
      <c r="C5190">
        <v>4204573032</v>
      </c>
      <c r="D5190" s="7">
        <v>0</v>
      </c>
      <c r="E5190" s="7">
        <v>0</v>
      </c>
      <c r="F5190" s="7">
        <v>0</v>
      </c>
      <c r="G5190" s="7" t="s">
        <v>6822</v>
      </c>
      <c r="H5190" s="7" t="s">
        <v>8</v>
      </c>
      <c r="I5190" s="7" t="s">
        <v>6823</v>
      </c>
      <c r="J5190" s="7" t="s">
        <v>8</v>
      </c>
      <c r="K5190" s="7">
        <v>365</v>
      </c>
      <c r="L5190" s="7" t="s">
        <v>8</v>
      </c>
      <c r="M5190" s="7" t="s">
        <v>8</v>
      </c>
    </row>
    <row r="5191" spans="1:13" x14ac:dyDescent="0.25">
      <c r="A5191" t="s">
        <v>4570</v>
      </c>
      <c r="B5191" t="s">
        <v>5259</v>
      </c>
      <c r="C5191">
        <v>4209173088</v>
      </c>
      <c r="D5191" s="7">
        <v>0</v>
      </c>
      <c r="E5191" s="7">
        <v>0</v>
      </c>
      <c r="F5191" s="7">
        <v>0</v>
      </c>
      <c r="G5191" s="7" t="s">
        <v>6822</v>
      </c>
      <c r="H5191" s="7" t="s">
        <v>8</v>
      </c>
      <c r="I5191" s="7" t="s">
        <v>6823</v>
      </c>
      <c r="J5191" s="7" t="s">
        <v>8</v>
      </c>
      <c r="K5191" s="7" t="s">
        <v>8</v>
      </c>
      <c r="L5191" s="7" t="s">
        <v>8</v>
      </c>
      <c r="M5191" s="7" t="s">
        <v>8</v>
      </c>
    </row>
    <row r="5192" spans="1:13" x14ac:dyDescent="0.25">
      <c r="A5192" t="s">
        <v>4570</v>
      </c>
      <c r="B5192" t="s">
        <v>5260</v>
      </c>
      <c r="C5192">
        <v>4213373096</v>
      </c>
      <c r="D5192" s="7">
        <v>0</v>
      </c>
      <c r="E5192" s="7">
        <v>0</v>
      </c>
      <c r="F5192" s="7">
        <v>0</v>
      </c>
      <c r="G5192" s="7" t="s">
        <v>6822</v>
      </c>
      <c r="H5192" s="7" t="s">
        <v>8</v>
      </c>
      <c r="I5192" s="7" t="s">
        <v>6823</v>
      </c>
      <c r="J5192" s="7" t="s">
        <v>8</v>
      </c>
      <c r="K5192" s="7" t="s">
        <v>8</v>
      </c>
      <c r="L5192" s="7" t="s">
        <v>8</v>
      </c>
      <c r="M5192" s="7" t="s">
        <v>8</v>
      </c>
    </row>
    <row r="5193" spans="1:13" x14ac:dyDescent="0.25">
      <c r="A5193" t="s">
        <v>4570</v>
      </c>
      <c r="B5193" t="s">
        <v>5261</v>
      </c>
      <c r="C5193">
        <v>4211573440</v>
      </c>
      <c r="D5193" s="7">
        <v>0</v>
      </c>
      <c r="E5193" s="7">
        <v>0</v>
      </c>
      <c r="F5193" s="7">
        <v>0</v>
      </c>
      <c r="G5193" s="7" t="s">
        <v>6822</v>
      </c>
      <c r="H5193" s="7">
        <v>0</v>
      </c>
      <c r="I5193" s="7" t="s">
        <v>6823</v>
      </c>
      <c r="J5193" s="7">
        <v>1</v>
      </c>
      <c r="K5193" s="7" t="s">
        <v>8</v>
      </c>
      <c r="L5193" s="7" t="s">
        <v>8</v>
      </c>
      <c r="M5193" s="7" t="s">
        <v>8</v>
      </c>
    </row>
    <row r="5194" spans="1:13" x14ac:dyDescent="0.25">
      <c r="A5194" t="s">
        <v>4570</v>
      </c>
      <c r="B5194" t="s">
        <v>5262</v>
      </c>
      <c r="C5194">
        <v>4273888</v>
      </c>
      <c r="D5194" s="7">
        <v>0</v>
      </c>
      <c r="E5194" s="7">
        <v>0</v>
      </c>
      <c r="F5194" s="7">
        <v>0</v>
      </c>
      <c r="G5194" s="7" t="s">
        <v>6822</v>
      </c>
      <c r="H5194" s="7" t="s">
        <v>8</v>
      </c>
      <c r="I5194" s="7" t="s">
        <v>6823</v>
      </c>
      <c r="J5194" s="7" t="s">
        <v>8</v>
      </c>
      <c r="K5194" s="7" t="s">
        <v>8</v>
      </c>
      <c r="L5194" s="7" t="s">
        <v>8</v>
      </c>
      <c r="M5194" s="7" t="s">
        <v>8</v>
      </c>
    </row>
    <row r="5195" spans="1:13" x14ac:dyDescent="0.25">
      <c r="A5195" t="s">
        <v>4570</v>
      </c>
      <c r="B5195" t="s">
        <v>5263</v>
      </c>
      <c r="C5195">
        <v>4273968</v>
      </c>
      <c r="D5195" s="7">
        <v>0</v>
      </c>
      <c r="E5195" s="7">
        <v>0</v>
      </c>
      <c r="F5195" s="7">
        <v>0</v>
      </c>
      <c r="G5195" s="7" t="s">
        <v>6822</v>
      </c>
      <c r="H5195" s="7" t="s">
        <v>8</v>
      </c>
      <c r="I5195" s="7" t="s">
        <v>6823</v>
      </c>
      <c r="J5195" s="7" t="s">
        <v>8</v>
      </c>
      <c r="K5195" s="7" t="s">
        <v>8</v>
      </c>
      <c r="L5195" s="7" t="s">
        <v>8</v>
      </c>
      <c r="M5195" s="7" t="s">
        <v>8</v>
      </c>
    </row>
    <row r="5196" spans="1:13" x14ac:dyDescent="0.25">
      <c r="A5196" t="s">
        <v>4570</v>
      </c>
      <c r="B5196" t="s">
        <v>5264</v>
      </c>
      <c r="C5196">
        <v>4213374104</v>
      </c>
      <c r="D5196" s="7">
        <v>0</v>
      </c>
      <c r="E5196" s="7">
        <v>0</v>
      </c>
      <c r="F5196" s="7" t="s">
        <v>8</v>
      </c>
      <c r="G5196" s="7" t="s">
        <v>6822</v>
      </c>
      <c r="H5196" s="7" t="s">
        <v>8</v>
      </c>
      <c r="I5196" s="7" t="s">
        <v>6823</v>
      </c>
      <c r="J5196" s="7" t="s">
        <v>8</v>
      </c>
      <c r="K5196" s="7" t="s">
        <v>8</v>
      </c>
      <c r="L5196" s="7" t="s">
        <v>8</v>
      </c>
      <c r="M5196" s="7" t="s">
        <v>8</v>
      </c>
    </row>
    <row r="5197" spans="1:13" x14ac:dyDescent="0.25">
      <c r="A5197" t="s">
        <v>4570</v>
      </c>
      <c r="B5197" t="s">
        <v>5265</v>
      </c>
      <c r="C5197">
        <v>4209574232</v>
      </c>
      <c r="D5197" s="7">
        <v>0</v>
      </c>
      <c r="E5197" s="7">
        <v>0</v>
      </c>
      <c r="F5197" s="7" t="s">
        <v>8</v>
      </c>
      <c r="G5197" s="7" t="s">
        <v>6822</v>
      </c>
      <c r="H5197" s="7" t="s">
        <v>8</v>
      </c>
      <c r="I5197" s="7" t="s">
        <v>6823</v>
      </c>
      <c r="J5197" s="7" t="s">
        <v>8</v>
      </c>
      <c r="K5197" s="7" t="s">
        <v>8</v>
      </c>
      <c r="L5197" s="7" t="s">
        <v>8</v>
      </c>
      <c r="M5197" s="7" t="s">
        <v>8</v>
      </c>
    </row>
    <row r="5198" spans="1:13" x14ac:dyDescent="0.25">
      <c r="A5198" t="s">
        <v>4570</v>
      </c>
      <c r="B5198" t="s">
        <v>5266</v>
      </c>
      <c r="C5198">
        <v>4274648</v>
      </c>
      <c r="D5198" s="7">
        <v>0</v>
      </c>
      <c r="E5198" s="7">
        <v>0</v>
      </c>
      <c r="F5198" s="7" t="s">
        <v>8</v>
      </c>
      <c r="G5198" s="7" t="s">
        <v>6822</v>
      </c>
      <c r="H5198" s="7" t="s">
        <v>8</v>
      </c>
      <c r="I5198" s="7" t="s">
        <v>6823</v>
      </c>
      <c r="J5198" s="7" t="s">
        <v>8</v>
      </c>
      <c r="K5198" s="7">
        <v>539</v>
      </c>
      <c r="L5198" s="7" t="s">
        <v>8</v>
      </c>
      <c r="M5198" s="7" t="s">
        <v>8</v>
      </c>
    </row>
    <row r="5199" spans="1:13" x14ac:dyDescent="0.25">
      <c r="A5199" t="s">
        <v>4570</v>
      </c>
      <c r="B5199" t="s">
        <v>5267</v>
      </c>
      <c r="C5199">
        <v>4274680</v>
      </c>
      <c r="D5199" s="7">
        <v>0</v>
      </c>
      <c r="E5199" s="7">
        <v>0</v>
      </c>
      <c r="F5199" s="7" t="s">
        <v>8</v>
      </c>
      <c r="G5199" s="7" t="s">
        <v>6822</v>
      </c>
      <c r="H5199" s="7" t="s">
        <v>8</v>
      </c>
      <c r="I5199" s="7" t="s">
        <v>6823</v>
      </c>
      <c r="J5199" s="7" t="s">
        <v>8</v>
      </c>
      <c r="K5199" s="7" t="s">
        <v>8</v>
      </c>
      <c r="L5199" s="7" t="s">
        <v>8</v>
      </c>
      <c r="M5199" s="7" t="s">
        <v>8</v>
      </c>
    </row>
    <row r="5200" spans="1:13" x14ac:dyDescent="0.25">
      <c r="A5200" t="s">
        <v>4570</v>
      </c>
      <c r="B5200" t="s">
        <v>5268</v>
      </c>
      <c r="C5200">
        <v>4274720</v>
      </c>
      <c r="D5200" s="7">
        <v>0</v>
      </c>
      <c r="E5200" s="7">
        <v>0</v>
      </c>
      <c r="F5200" s="7" t="s">
        <v>8</v>
      </c>
      <c r="G5200" s="7" t="s">
        <v>6822</v>
      </c>
      <c r="H5200" s="7" t="s">
        <v>8</v>
      </c>
      <c r="I5200" s="7" t="s">
        <v>6823</v>
      </c>
      <c r="J5200" s="7" t="s">
        <v>8</v>
      </c>
      <c r="K5200" s="7" t="s">
        <v>8</v>
      </c>
      <c r="L5200" s="7" t="s">
        <v>8</v>
      </c>
      <c r="M5200" s="7" t="s">
        <v>8</v>
      </c>
    </row>
    <row r="5201" spans="1:13" x14ac:dyDescent="0.25">
      <c r="A5201" t="s">
        <v>4570</v>
      </c>
      <c r="B5201" t="s">
        <v>5269</v>
      </c>
      <c r="C5201">
        <v>4274880</v>
      </c>
      <c r="D5201" s="7">
        <v>0</v>
      </c>
      <c r="E5201" s="7">
        <v>0</v>
      </c>
      <c r="F5201" s="7">
        <v>0</v>
      </c>
      <c r="G5201" s="7" t="s">
        <v>6822</v>
      </c>
      <c r="H5201" s="7" t="s">
        <v>8</v>
      </c>
      <c r="I5201" s="7" t="s">
        <v>6823</v>
      </c>
      <c r="J5201" s="7" t="s">
        <v>8</v>
      </c>
      <c r="K5201" s="7" t="s">
        <v>8</v>
      </c>
      <c r="L5201" s="7" t="s">
        <v>8</v>
      </c>
      <c r="M5201" s="7" t="s">
        <v>8</v>
      </c>
    </row>
    <row r="5202" spans="1:13" x14ac:dyDescent="0.25">
      <c r="A5202" t="s">
        <v>4570</v>
      </c>
      <c r="B5202" t="s">
        <v>5270</v>
      </c>
      <c r="C5202">
        <v>42115</v>
      </c>
      <c r="D5202" s="7">
        <v>0</v>
      </c>
      <c r="E5202" s="7">
        <v>0</v>
      </c>
      <c r="F5202" s="7" t="s">
        <v>8</v>
      </c>
      <c r="G5202" s="7" t="s">
        <v>6822</v>
      </c>
      <c r="H5202" s="7" t="s">
        <v>8</v>
      </c>
      <c r="I5202" s="7" t="s">
        <v>8</v>
      </c>
      <c r="J5202" s="7" t="s">
        <v>8</v>
      </c>
      <c r="K5202" s="7" t="s">
        <v>8</v>
      </c>
      <c r="L5202" s="7" t="s">
        <v>8</v>
      </c>
      <c r="M5202" s="7" t="s">
        <v>8</v>
      </c>
    </row>
    <row r="5203" spans="1:13" x14ac:dyDescent="0.25">
      <c r="A5203" t="s">
        <v>4570</v>
      </c>
      <c r="B5203" t="s">
        <v>5271</v>
      </c>
      <c r="C5203">
        <v>4204375528</v>
      </c>
      <c r="D5203" s="7">
        <v>0</v>
      </c>
      <c r="E5203" s="7">
        <v>0</v>
      </c>
      <c r="F5203" s="7">
        <v>0</v>
      </c>
      <c r="G5203" s="7" t="s">
        <v>6822</v>
      </c>
      <c r="H5203" s="7" t="s">
        <v>8</v>
      </c>
      <c r="I5203" s="7" t="s">
        <v>6823</v>
      </c>
      <c r="J5203" s="7" t="s">
        <v>8</v>
      </c>
      <c r="K5203" s="7" t="s">
        <v>8</v>
      </c>
      <c r="L5203" s="7" t="s">
        <v>8</v>
      </c>
      <c r="M5203" s="7" t="s">
        <v>8</v>
      </c>
    </row>
    <row r="5204" spans="1:13" x14ac:dyDescent="0.25">
      <c r="A5204" t="s">
        <v>4570</v>
      </c>
      <c r="B5204" t="s">
        <v>5272</v>
      </c>
      <c r="C5204">
        <v>4206775536</v>
      </c>
      <c r="D5204" s="7">
        <v>0</v>
      </c>
      <c r="E5204" s="7">
        <v>0</v>
      </c>
      <c r="F5204" s="7" t="s">
        <v>8</v>
      </c>
      <c r="G5204" s="7" t="s">
        <v>6822</v>
      </c>
      <c r="H5204" s="7" t="s">
        <v>8</v>
      </c>
      <c r="I5204" s="7" t="s">
        <v>6823</v>
      </c>
      <c r="J5204" s="7" t="s">
        <v>8</v>
      </c>
      <c r="K5204" s="7" t="s">
        <v>8</v>
      </c>
      <c r="L5204" s="7" t="s">
        <v>8</v>
      </c>
      <c r="M5204" s="7" t="s">
        <v>8</v>
      </c>
    </row>
    <row r="5205" spans="1:13" x14ac:dyDescent="0.25">
      <c r="A5205" t="s">
        <v>4570</v>
      </c>
      <c r="B5205" t="s">
        <v>5273</v>
      </c>
      <c r="C5205">
        <v>4275648</v>
      </c>
      <c r="D5205" s="7">
        <v>0</v>
      </c>
      <c r="E5205" s="7">
        <v>0</v>
      </c>
      <c r="F5205" s="7">
        <v>0</v>
      </c>
      <c r="G5205" s="7" t="s">
        <v>6822</v>
      </c>
      <c r="H5205" s="7">
        <v>0</v>
      </c>
      <c r="I5205" s="7" t="s">
        <v>6823</v>
      </c>
      <c r="J5205" s="7">
        <v>1</v>
      </c>
      <c r="K5205" s="7">
        <v>445.5</v>
      </c>
      <c r="L5205" s="7" t="s">
        <v>8</v>
      </c>
      <c r="M5205" s="7" t="s">
        <v>8</v>
      </c>
    </row>
    <row r="5206" spans="1:13" x14ac:dyDescent="0.25">
      <c r="A5206" t="s">
        <v>4570</v>
      </c>
      <c r="B5206" t="s">
        <v>5274</v>
      </c>
      <c r="C5206">
        <v>4204375672</v>
      </c>
      <c r="D5206" s="7">
        <v>0</v>
      </c>
      <c r="E5206" s="7">
        <v>0</v>
      </c>
      <c r="F5206" s="7">
        <v>0</v>
      </c>
      <c r="G5206" s="7" t="s">
        <v>6822</v>
      </c>
      <c r="H5206" s="7" t="s">
        <v>8</v>
      </c>
      <c r="I5206" s="7" t="s">
        <v>6823</v>
      </c>
      <c r="J5206" s="7" t="s">
        <v>8</v>
      </c>
      <c r="K5206" s="7" t="s">
        <v>8</v>
      </c>
      <c r="L5206" s="7" t="s">
        <v>8</v>
      </c>
      <c r="M5206" s="7" t="s">
        <v>8</v>
      </c>
    </row>
    <row r="5207" spans="1:13" x14ac:dyDescent="0.25">
      <c r="A5207" t="s">
        <v>4570</v>
      </c>
      <c r="B5207" t="s">
        <v>5275</v>
      </c>
      <c r="C5207">
        <v>4207575680</v>
      </c>
      <c r="D5207" s="7">
        <v>0</v>
      </c>
      <c r="E5207" s="7">
        <v>0</v>
      </c>
      <c r="F5207" s="7" t="s">
        <v>8</v>
      </c>
      <c r="G5207" s="7" t="s">
        <v>6822</v>
      </c>
      <c r="H5207" s="7" t="s">
        <v>8</v>
      </c>
      <c r="I5207" s="7" t="s">
        <v>6823</v>
      </c>
      <c r="J5207" s="7" t="s">
        <v>8</v>
      </c>
      <c r="K5207" s="7" t="s">
        <v>8</v>
      </c>
      <c r="L5207" s="7" t="s">
        <v>8</v>
      </c>
      <c r="M5207" s="7" t="s">
        <v>8</v>
      </c>
    </row>
    <row r="5208" spans="1:13" x14ac:dyDescent="0.25">
      <c r="A5208" t="s">
        <v>4570</v>
      </c>
      <c r="B5208" t="s">
        <v>5276</v>
      </c>
      <c r="C5208">
        <v>4275816</v>
      </c>
      <c r="D5208" s="7">
        <v>0</v>
      </c>
      <c r="E5208" s="7">
        <v>0</v>
      </c>
      <c r="F5208" s="7">
        <v>0</v>
      </c>
      <c r="G5208" s="7" t="s">
        <v>6822</v>
      </c>
      <c r="H5208" s="7" t="s">
        <v>8</v>
      </c>
      <c r="I5208" s="7" t="s">
        <v>6823</v>
      </c>
      <c r="J5208" s="7" t="s">
        <v>8</v>
      </c>
      <c r="K5208" s="7" t="s">
        <v>8</v>
      </c>
      <c r="L5208" s="7" t="s">
        <v>8</v>
      </c>
      <c r="M5208" s="7" t="s">
        <v>8</v>
      </c>
    </row>
    <row r="5209" spans="1:13" x14ac:dyDescent="0.25">
      <c r="A5209" t="s">
        <v>4570</v>
      </c>
      <c r="B5209" t="s">
        <v>5277</v>
      </c>
      <c r="C5209">
        <v>4209576144</v>
      </c>
      <c r="D5209" s="7">
        <v>0</v>
      </c>
      <c r="E5209" s="7">
        <v>0</v>
      </c>
      <c r="F5209" s="7" t="s">
        <v>8</v>
      </c>
      <c r="G5209" s="7" t="s">
        <v>6822</v>
      </c>
      <c r="H5209" s="7" t="s">
        <v>8</v>
      </c>
      <c r="I5209" s="7" t="s">
        <v>6823</v>
      </c>
      <c r="J5209" s="7" t="s">
        <v>8</v>
      </c>
      <c r="K5209" s="7" t="s">
        <v>8</v>
      </c>
      <c r="L5209" s="7" t="s">
        <v>8</v>
      </c>
      <c r="M5209" s="7" t="s">
        <v>8</v>
      </c>
    </row>
    <row r="5210" spans="1:13" x14ac:dyDescent="0.25">
      <c r="A5210" t="s">
        <v>4570</v>
      </c>
      <c r="B5210" t="s">
        <v>5278</v>
      </c>
      <c r="C5210">
        <v>4276304</v>
      </c>
      <c r="D5210" s="7">
        <v>0</v>
      </c>
      <c r="E5210" s="7">
        <v>0</v>
      </c>
      <c r="F5210" s="7">
        <v>0</v>
      </c>
      <c r="G5210" s="7" t="s">
        <v>6822</v>
      </c>
      <c r="H5210" s="7" t="s">
        <v>8</v>
      </c>
      <c r="I5210" s="7" t="s">
        <v>6823</v>
      </c>
      <c r="J5210" s="7" t="s">
        <v>8</v>
      </c>
      <c r="K5210" s="7" t="s">
        <v>8</v>
      </c>
      <c r="L5210" s="7" t="s">
        <v>8</v>
      </c>
      <c r="M5210" s="7" t="s">
        <v>8</v>
      </c>
    </row>
    <row r="5211" spans="1:13" x14ac:dyDescent="0.25">
      <c r="A5211" t="s">
        <v>4570</v>
      </c>
      <c r="B5211" t="s">
        <v>5279</v>
      </c>
      <c r="C5211">
        <v>4207176400</v>
      </c>
      <c r="D5211" s="7">
        <v>0</v>
      </c>
      <c r="E5211" s="7">
        <v>0</v>
      </c>
      <c r="F5211" s="7" t="s">
        <v>8</v>
      </c>
      <c r="G5211" s="7" t="s">
        <v>6822</v>
      </c>
      <c r="H5211" s="7" t="s">
        <v>8</v>
      </c>
      <c r="I5211" s="7" t="s">
        <v>6823</v>
      </c>
      <c r="J5211" s="7" t="s">
        <v>8</v>
      </c>
      <c r="K5211" s="7" t="s">
        <v>8</v>
      </c>
      <c r="L5211" s="7" t="s">
        <v>8</v>
      </c>
      <c r="M5211" s="7" t="s">
        <v>8</v>
      </c>
    </row>
    <row r="5212" spans="1:13" x14ac:dyDescent="0.25">
      <c r="A5212" t="s">
        <v>4570</v>
      </c>
      <c r="B5212" t="s">
        <v>5280</v>
      </c>
      <c r="C5212">
        <v>4200376560</v>
      </c>
      <c r="D5212" s="7">
        <v>0</v>
      </c>
      <c r="E5212" s="7">
        <v>0</v>
      </c>
      <c r="F5212" s="7" t="s">
        <v>8</v>
      </c>
      <c r="G5212" s="7" t="s">
        <v>6822</v>
      </c>
      <c r="H5212" s="7" t="s">
        <v>8</v>
      </c>
      <c r="I5212" s="7" t="s">
        <v>6823</v>
      </c>
      <c r="J5212" s="7" t="s">
        <v>8</v>
      </c>
      <c r="K5212" s="7">
        <v>254.5</v>
      </c>
      <c r="L5212" s="7" t="s">
        <v>8</v>
      </c>
      <c r="M5212" s="7" t="s">
        <v>8</v>
      </c>
    </row>
    <row r="5213" spans="1:13" x14ac:dyDescent="0.25">
      <c r="A5213" t="s">
        <v>4570</v>
      </c>
      <c r="B5213" t="s">
        <v>5281</v>
      </c>
      <c r="C5213">
        <v>4204576576</v>
      </c>
      <c r="D5213" s="7">
        <v>0</v>
      </c>
      <c r="E5213" s="7">
        <v>0</v>
      </c>
      <c r="F5213" s="7" t="s">
        <v>8</v>
      </c>
      <c r="G5213" s="7" t="s">
        <v>6822</v>
      </c>
      <c r="H5213" s="7" t="s">
        <v>8</v>
      </c>
      <c r="I5213" s="7" t="s">
        <v>6823</v>
      </c>
      <c r="J5213" s="7" t="s">
        <v>8</v>
      </c>
      <c r="K5213" s="7">
        <v>288</v>
      </c>
      <c r="L5213" s="7" t="s">
        <v>8</v>
      </c>
      <c r="M5213" s="7" t="s">
        <v>8</v>
      </c>
    </row>
    <row r="5214" spans="1:13" x14ac:dyDescent="0.25">
      <c r="A5214" t="s">
        <v>4570</v>
      </c>
      <c r="B5214" t="s">
        <v>5282</v>
      </c>
      <c r="C5214">
        <v>4276712</v>
      </c>
      <c r="D5214" s="7">
        <v>0</v>
      </c>
      <c r="E5214" s="7">
        <v>0</v>
      </c>
      <c r="F5214" s="7">
        <v>0</v>
      </c>
      <c r="G5214" s="7" t="s">
        <v>6822</v>
      </c>
      <c r="H5214" s="7" t="s">
        <v>8</v>
      </c>
      <c r="I5214" s="7" t="s">
        <v>6823</v>
      </c>
      <c r="J5214" s="7" t="s">
        <v>8</v>
      </c>
      <c r="K5214" s="7" t="s">
        <v>8</v>
      </c>
      <c r="L5214" s="7" t="s">
        <v>8</v>
      </c>
      <c r="M5214" s="7" t="s">
        <v>8</v>
      </c>
    </row>
    <row r="5215" spans="1:13" x14ac:dyDescent="0.25">
      <c r="A5215" t="s">
        <v>4570</v>
      </c>
      <c r="B5215" t="s">
        <v>5283</v>
      </c>
      <c r="C5215">
        <v>4204576792</v>
      </c>
      <c r="D5215" s="7">
        <v>0</v>
      </c>
      <c r="E5215" s="7">
        <v>0</v>
      </c>
      <c r="F5215" s="7" t="s">
        <v>8</v>
      </c>
      <c r="G5215" s="7" t="s">
        <v>6822</v>
      </c>
      <c r="H5215" s="7" t="s">
        <v>8</v>
      </c>
      <c r="I5215" s="7" t="s">
        <v>6823</v>
      </c>
      <c r="J5215" s="7" t="s">
        <v>8</v>
      </c>
      <c r="K5215" s="7">
        <v>0</v>
      </c>
      <c r="L5215" s="7" t="s">
        <v>8</v>
      </c>
      <c r="M5215" s="7" t="s">
        <v>8</v>
      </c>
    </row>
    <row r="5216" spans="1:13" x14ac:dyDescent="0.25">
      <c r="A5216" t="s">
        <v>4570</v>
      </c>
      <c r="B5216" t="s">
        <v>5284</v>
      </c>
      <c r="C5216">
        <v>4276960</v>
      </c>
      <c r="D5216" s="7">
        <v>0</v>
      </c>
      <c r="E5216" s="7">
        <v>0</v>
      </c>
      <c r="F5216" s="7">
        <v>0</v>
      </c>
      <c r="G5216" s="7" t="s">
        <v>6822</v>
      </c>
      <c r="H5216" s="7" t="s">
        <v>8</v>
      </c>
      <c r="I5216" s="7" t="s">
        <v>6823</v>
      </c>
      <c r="J5216" s="7" t="s">
        <v>8</v>
      </c>
      <c r="K5216" s="7" t="s">
        <v>8</v>
      </c>
      <c r="L5216" s="7" t="s">
        <v>8</v>
      </c>
      <c r="M5216" s="7" t="s">
        <v>8</v>
      </c>
    </row>
    <row r="5217" spans="1:13" x14ac:dyDescent="0.25">
      <c r="A5217" t="s">
        <v>4570</v>
      </c>
      <c r="B5217" t="s">
        <v>5285</v>
      </c>
      <c r="C5217">
        <v>4201177104</v>
      </c>
      <c r="D5217" s="7">
        <v>0</v>
      </c>
      <c r="E5217" s="7">
        <v>0</v>
      </c>
      <c r="F5217" s="7" t="s">
        <v>8</v>
      </c>
      <c r="G5217" s="7" t="s">
        <v>6822</v>
      </c>
      <c r="H5217" s="7" t="s">
        <v>8</v>
      </c>
      <c r="I5217" s="7" t="s">
        <v>8</v>
      </c>
      <c r="J5217" s="7" t="s">
        <v>8</v>
      </c>
      <c r="K5217" s="7" t="s">
        <v>8</v>
      </c>
      <c r="L5217" s="7" t="s">
        <v>8</v>
      </c>
      <c r="M5217" s="7" t="s">
        <v>8</v>
      </c>
    </row>
    <row r="5218" spans="1:13" x14ac:dyDescent="0.25">
      <c r="A5218" t="s">
        <v>4570</v>
      </c>
      <c r="B5218" t="s">
        <v>5286</v>
      </c>
      <c r="C5218">
        <v>4277152</v>
      </c>
      <c r="D5218" s="7">
        <v>0</v>
      </c>
      <c r="E5218" s="7">
        <v>0</v>
      </c>
      <c r="F5218" s="7">
        <v>0</v>
      </c>
      <c r="G5218" s="7" t="s">
        <v>6822</v>
      </c>
      <c r="H5218" s="7">
        <v>0</v>
      </c>
      <c r="I5218" s="7" t="s">
        <v>6823</v>
      </c>
      <c r="J5218" s="7">
        <v>1</v>
      </c>
      <c r="K5218" s="7">
        <v>714</v>
      </c>
      <c r="L5218" s="7" t="s">
        <v>8</v>
      </c>
      <c r="M5218" s="7" t="s">
        <v>8</v>
      </c>
    </row>
    <row r="5219" spans="1:13" x14ac:dyDescent="0.25">
      <c r="A5219" t="s">
        <v>4570</v>
      </c>
      <c r="B5219" t="s">
        <v>5287</v>
      </c>
      <c r="C5219">
        <v>4277272</v>
      </c>
      <c r="D5219" s="7">
        <v>0</v>
      </c>
      <c r="E5219" s="7">
        <v>0</v>
      </c>
      <c r="F5219" s="7">
        <v>0</v>
      </c>
      <c r="G5219" s="7" t="s">
        <v>6822</v>
      </c>
      <c r="H5219" s="7" t="s">
        <v>8</v>
      </c>
      <c r="I5219" s="7" t="s">
        <v>6823</v>
      </c>
      <c r="J5219" s="7" t="s">
        <v>8</v>
      </c>
      <c r="K5219" s="7" t="s">
        <v>8</v>
      </c>
      <c r="L5219" s="7" t="s">
        <v>8</v>
      </c>
      <c r="M5219" s="7" t="s">
        <v>8</v>
      </c>
    </row>
    <row r="5220" spans="1:13" x14ac:dyDescent="0.25">
      <c r="A5220" t="s">
        <v>4570</v>
      </c>
      <c r="B5220" t="s">
        <v>5288</v>
      </c>
      <c r="C5220">
        <v>4204577288</v>
      </c>
      <c r="D5220" s="7">
        <v>0</v>
      </c>
      <c r="E5220" s="7">
        <v>0</v>
      </c>
      <c r="F5220" s="7">
        <v>0</v>
      </c>
      <c r="G5220" s="7" t="s">
        <v>6822</v>
      </c>
      <c r="H5220" s="7">
        <v>0</v>
      </c>
      <c r="I5220" s="7" t="s">
        <v>6823</v>
      </c>
      <c r="J5220" s="7" t="s">
        <v>8</v>
      </c>
      <c r="K5220" s="7">
        <v>382.5</v>
      </c>
      <c r="L5220" s="7" t="s">
        <v>8</v>
      </c>
      <c r="M5220" s="7" t="s">
        <v>8</v>
      </c>
    </row>
    <row r="5221" spans="1:13" x14ac:dyDescent="0.25">
      <c r="A5221" t="s">
        <v>4570</v>
      </c>
      <c r="B5221" t="s">
        <v>5289</v>
      </c>
      <c r="C5221">
        <v>4277304</v>
      </c>
      <c r="D5221" s="7">
        <v>0</v>
      </c>
      <c r="E5221" s="7">
        <v>0</v>
      </c>
      <c r="F5221" s="7">
        <v>0</v>
      </c>
      <c r="G5221" s="7" t="s">
        <v>6822</v>
      </c>
      <c r="H5221" s="7">
        <v>0</v>
      </c>
      <c r="I5221" s="7" t="s">
        <v>6823</v>
      </c>
      <c r="J5221" s="7">
        <v>1</v>
      </c>
      <c r="K5221" s="7">
        <v>257</v>
      </c>
      <c r="L5221" s="7" t="s">
        <v>8</v>
      </c>
      <c r="M5221" s="7" t="s">
        <v>8</v>
      </c>
    </row>
    <row r="5222" spans="1:13" x14ac:dyDescent="0.25">
      <c r="A5222" t="s">
        <v>4570</v>
      </c>
      <c r="B5222" t="s">
        <v>5290</v>
      </c>
      <c r="C5222">
        <v>4277344</v>
      </c>
      <c r="D5222" s="7">
        <v>0</v>
      </c>
      <c r="E5222" s="7">
        <v>0</v>
      </c>
      <c r="F5222" s="7">
        <v>1</v>
      </c>
      <c r="G5222" s="7" t="s">
        <v>6822</v>
      </c>
      <c r="H5222" s="7">
        <v>0</v>
      </c>
      <c r="I5222" s="7" t="s">
        <v>6823</v>
      </c>
      <c r="J5222" s="7">
        <v>1</v>
      </c>
      <c r="K5222" s="7">
        <v>940.4</v>
      </c>
      <c r="L5222" s="7" t="s">
        <v>8</v>
      </c>
      <c r="M5222" s="7" t="s">
        <v>8</v>
      </c>
    </row>
    <row r="5223" spans="1:13" x14ac:dyDescent="0.25">
      <c r="A5223" t="s">
        <v>4570</v>
      </c>
      <c r="B5223" t="s">
        <v>5291</v>
      </c>
      <c r="C5223">
        <v>4210777392</v>
      </c>
      <c r="D5223" s="7">
        <v>0</v>
      </c>
      <c r="E5223" s="7">
        <v>0</v>
      </c>
      <c r="F5223" s="7" t="s">
        <v>8</v>
      </c>
      <c r="G5223" s="7" t="s">
        <v>6822</v>
      </c>
      <c r="H5223" s="7" t="s">
        <v>8</v>
      </c>
      <c r="I5223" s="7" t="s">
        <v>8</v>
      </c>
      <c r="J5223" s="7" t="s">
        <v>8</v>
      </c>
      <c r="K5223" s="7" t="s">
        <v>8</v>
      </c>
      <c r="L5223" s="7" t="s">
        <v>8</v>
      </c>
      <c r="M5223" s="7" t="s">
        <v>8</v>
      </c>
    </row>
    <row r="5224" spans="1:13" x14ac:dyDescent="0.25">
      <c r="A5224" t="s">
        <v>4570</v>
      </c>
      <c r="B5224" t="s">
        <v>5292</v>
      </c>
      <c r="C5224">
        <v>4201777704</v>
      </c>
      <c r="D5224" s="7">
        <v>0</v>
      </c>
      <c r="E5224" s="7">
        <v>0</v>
      </c>
      <c r="F5224" s="7" t="s">
        <v>8</v>
      </c>
      <c r="G5224" s="7" t="s">
        <v>6822</v>
      </c>
      <c r="H5224" s="7" t="s">
        <v>8</v>
      </c>
      <c r="I5224" s="7" t="s">
        <v>8</v>
      </c>
      <c r="J5224" s="7" t="s">
        <v>8</v>
      </c>
      <c r="K5224" s="7" t="s">
        <v>8</v>
      </c>
      <c r="L5224" s="7" t="s">
        <v>8</v>
      </c>
      <c r="M5224" s="7" t="s">
        <v>8</v>
      </c>
    </row>
    <row r="5225" spans="1:13" x14ac:dyDescent="0.25">
      <c r="A5225" t="s">
        <v>4570</v>
      </c>
      <c r="B5225" t="s">
        <v>5293</v>
      </c>
      <c r="C5225">
        <v>4201777744</v>
      </c>
      <c r="D5225" s="7">
        <v>0</v>
      </c>
      <c r="E5225" s="7">
        <v>0</v>
      </c>
      <c r="F5225" s="7">
        <v>0</v>
      </c>
      <c r="G5225" s="7" t="s">
        <v>6822</v>
      </c>
      <c r="H5225" s="7">
        <v>0</v>
      </c>
      <c r="I5225" s="7" t="s">
        <v>6823</v>
      </c>
      <c r="J5225" s="7">
        <v>1</v>
      </c>
      <c r="K5225" s="7">
        <v>169</v>
      </c>
      <c r="L5225" s="7" t="s">
        <v>8</v>
      </c>
      <c r="M5225" s="7" t="s">
        <v>8</v>
      </c>
    </row>
    <row r="5226" spans="1:13" x14ac:dyDescent="0.25">
      <c r="A5226" t="s">
        <v>4570</v>
      </c>
      <c r="B5226" t="s">
        <v>5294</v>
      </c>
      <c r="C5226">
        <v>4277752</v>
      </c>
      <c r="D5226" s="7">
        <v>0</v>
      </c>
      <c r="E5226" s="7">
        <v>0</v>
      </c>
      <c r="F5226" s="7">
        <v>0</v>
      </c>
      <c r="G5226" s="7" t="s">
        <v>6822</v>
      </c>
      <c r="H5226" s="7" t="s">
        <v>8</v>
      </c>
      <c r="I5226" s="7" t="s">
        <v>6823</v>
      </c>
      <c r="J5226" s="7" t="s">
        <v>8</v>
      </c>
      <c r="K5226" s="7" t="s">
        <v>8</v>
      </c>
      <c r="L5226" s="7" t="s">
        <v>8</v>
      </c>
      <c r="M5226" s="7" t="s">
        <v>8</v>
      </c>
    </row>
    <row r="5227" spans="1:13" x14ac:dyDescent="0.25">
      <c r="A5227" t="s">
        <v>4570</v>
      </c>
      <c r="B5227" t="s">
        <v>5295</v>
      </c>
      <c r="C5227">
        <v>4213177784</v>
      </c>
      <c r="D5227" s="7">
        <v>0</v>
      </c>
      <c r="E5227" s="7">
        <v>0</v>
      </c>
      <c r="F5227" s="7" t="s">
        <v>8</v>
      </c>
      <c r="G5227" s="7" t="s">
        <v>6822</v>
      </c>
      <c r="H5227" s="7" t="s">
        <v>8</v>
      </c>
      <c r="I5227" s="7" t="s">
        <v>6823</v>
      </c>
      <c r="J5227" s="7" t="s">
        <v>8</v>
      </c>
      <c r="K5227" s="7" t="s">
        <v>8</v>
      </c>
      <c r="L5227" s="7" t="s">
        <v>8</v>
      </c>
      <c r="M5227" s="7" t="s">
        <v>8</v>
      </c>
    </row>
    <row r="5228" spans="1:13" x14ac:dyDescent="0.25">
      <c r="A5228" t="s">
        <v>4570</v>
      </c>
      <c r="B5228" t="s">
        <v>5296</v>
      </c>
      <c r="C5228">
        <v>4208977776</v>
      </c>
      <c r="D5228" s="7">
        <v>0</v>
      </c>
      <c r="E5228" s="7">
        <v>0</v>
      </c>
      <c r="F5228" s="7">
        <v>0</v>
      </c>
      <c r="G5228" s="7" t="s">
        <v>6822</v>
      </c>
      <c r="H5228" s="7" t="s">
        <v>8</v>
      </c>
      <c r="I5228" s="7" t="s">
        <v>6823</v>
      </c>
      <c r="J5228" s="7" t="s">
        <v>8</v>
      </c>
      <c r="K5228" s="7" t="s">
        <v>8</v>
      </c>
      <c r="L5228" s="7" t="s">
        <v>8</v>
      </c>
      <c r="M5228" s="7" t="s">
        <v>8</v>
      </c>
    </row>
    <row r="5229" spans="1:13" x14ac:dyDescent="0.25">
      <c r="A5229" t="s">
        <v>4570</v>
      </c>
      <c r="B5229" t="s">
        <v>5297</v>
      </c>
      <c r="C5229">
        <v>4206777824</v>
      </c>
      <c r="D5229" s="7">
        <v>0</v>
      </c>
      <c r="E5229" s="7">
        <v>0</v>
      </c>
      <c r="F5229" s="7" t="s">
        <v>8</v>
      </c>
      <c r="G5229" s="7" t="s">
        <v>6822</v>
      </c>
      <c r="H5229" s="7" t="s">
        <v>8</v>
      </c>
      <c r="I5229" s="7" t="s">
        <v>8</v>
      </c>
      <c r="J5229" s="7" t="s">
        <v>8</v>
      </c>
      <c r="K5229" s="7" t="s">
        <v>8</v>
      </c>
      <c r="L5229" s="7" t="s">
        <v>8</v>
      </c>
      <c r="M5229" s="7" t="s">
        <v>8</v>
      </c>
    </row>
    <row r="5230" spans="1:13" x14ac:dyDescent="0.25">
      <c r="A5230" t="s">
        <v>4570</v>
      </c>
      <c r="B5230" t="s">
        <v>5298</v>
      </c>
      <c r="C5230">
        <v>4209977960</v>
      </c>
      <c r="D5230" s="7">
        <v>0</v>
      </c>
      <c r="E5230" s="7">
        <v>0</v>
      </c>
      <c r="F5230" s="7" t="s">
        <v>8</v>
      </c>
      <c r="G5230" s="7" t="s">
        <v>6822</v>
      </c>
      <c r="H5230" s="7" t="s">
        <v>8</v>
      </c>
      <c r="I5230" s="7" t="s">
        <v>6823</v>
      </c>
      <c r="J5230" s="7" t="s">
        <v>8</v>
      </c>
      <c r="K5230" s="7" t="s">
        <v>8</v>
      </c>
      <c r="L5230" s="7" t="s">
        <v>8</v>
      </c>
      <c r="M5230" s="7" t="s">
        <v>8</v>
      </c>
    </row>
    <row r="5231" spans="1:13" x14ac:dyDescent="0.25">
      <c r="A5231" t="s">
        <v>4570</v>
      </c>
      <c r="B5231" t="s">
        <v>5299</v>
      </c>
      <c r="C5231">
        <v>4209978184</v>
      </c>
      <c r="D5231" s="7">
        <v>0</v>
      </c>
      <c r="E5231" s="7">
        <v>0</v>
      </c>
      <c r="F5231" s="7" t="s">
        <v>8</v>
      </c>
      <c r="G5231" s="7" t="s">
        <v>6822</v>
      </c>
      <c r="H5231" s="7" t="s">
        <v>8</v>
      </c>
      <c r="I5231" s="7" t="s">
        <v>6823</v>
      </c>
      <c r="J5231" s="7" t="s">
        <v>8</v>
      </c>
      <c r="K5231" s="7" t="s">
        <v>8</v>
      </c>
      <c r="L5231" s="7" t="s">
        <v>8</v>
      </c>
      <c r="M5231" s="7" t="s">
        <v>8</v>
      </c>
    </row>
    <row r="5232" spans="1:13" x14ac:dyDescent="0.25">
      <c r="A5232" t="s">
        <v>4570</v>
      </c>
      <c r="B5232" t="s">
        <v>1458</v>
      </c>
      <c r="C5232">
        <v>42119</v>
      </c>
      <c r="D5232" s="7">
        <v>0</v>
      </c>
      <c r="E5232" s="7">
        <v>0</v>
      </c>
      <c r="F5232" s="7" t="s">
        <v>8</v>
      </c>
      <c r="G5232" s="7" t="s">
        <v>6822</v>
      </c>
      <c r="H5232" s="7" t="s">
        <v>8</v>
      </c>
      <c r="I5232" s="7" t="s">
        <v>8</v>
      </c>
      <c r="J5232" s="7" t="s">
        <v>8</v>
      </c>
      <c r="K5232" s="7" t="s">
        <v>8</v>
      </c>
      <c r="L5232" s="7" t="s">
        <v>8</v>
      </c>
      <c r="M5232" s="7" t="s">
        <v>8</v>
      </c>
    </row>
    <row r="5233" spans="1:13" x14ac:dyDescent="0.25">
      <c r="A5233" t="s">
        <v>4570</v>
      </c>
      <c r="B5233" t="s">
        <v>5300</v>
      </c>
      <c r="C5233">
        <v>4200178264</v>
      </c>
      <c r="D5233" s="7">
        <v>0</v>
      </c>
      <c r="E5233" s="7">
        <v>0</v>
      </c>
      <c r="F5233" s="7" t="s">
        <v>8</v>
      </c>
      <c r="G5233" s="7" t="s">
        <v>6822</v>
      </c>
      <c r="H5233" s="7" t="s">
        <v>8</v>
      </c>
      <c r="I5233" s="7" t="s">
        <v>6823</v>
      </c>
      <c r="J5233" s="7" t="s">
        <v>8</v>
      </c>
      <c r="K5233" s="7" t="s">
        <v>8</v>
      </c>
      <c r="L5233" s="7" t="s">
        <v>8</v>
      </c>
      <c r="M5233" s="7" t="s">
        <v>8</v>
      </c>
    </row>
    <row r="5234" spans="1:13" x14ac:dyDescent="0.25">
      <c r="A5234" t="s">
        <v>4570</v>
      </c>
      <c r="B5234" t="s">
        <v>5301</v>
      </c>
      <c r="C5234">
        <v>4201178280</v>
      </c>
      <c r="D5234" s="7">
        <v>0</v>
      </c>
      <c r="E5234" s="7">
        <v>0</v>
      </c>
      <c r="F5234" s="7" t="s">
        <v>8</v>
      </c>
      <c r="G5234" s="7" t="s">
        <v>6822</v>
      </c>
      <c r="H5234" s="7" t="s">
        <v>8</v>
      </c>
      <c r="I5234" s="7" t="s">
        <v>6823</v>
      </c>
      <c r="J5234" s="7" t="s">
        <v>8</v>
      </c>
      <c r="K5234" s="7" t="s">
        <v>8</v>
      </c>
      <c r="L5234" s="7" t="s">
        <v>8</v>
      </c>
      <c r="M5234" s="7" t="s">
        <v>8</v>
      </c>
    </row>
    <row r="5235" spans="1:13" x14ac:dyDescent="0.25">
      <c r="A5235" t="s">
        <v>4570</v>
      </c>
      <c r="B5235" t="s">
        <v>5302</v>
      </c>
      <c r="C5235">
        <v>4207578376</v>
      </c>
      <c r="D5235" s="7">
        <v>0</v>
      </c>
      <c r="E5235" s="7">
        <v>0</v>
      </c>
      <c r="F5235" s="7" t="s">
        <v>8</v>
      </c>
      <c r="G5235" s="7" t="s">
        <v>6822</v>
      </c>
      <c r="H5235" s="7" t="s">
        <v>8</v>
      </c>
      <c r="I5235" s="7" t="s">
        <v>8</v>
      </c>
      <c r="J5235" s="7" t="s">
        <v>8</v>
      </c>
      <c r="K5235" s="7" t="s">
        <v>8</v>
      </c>
      <c r="L5235" s="7" t="s">
        <v>8</v>
      </c>
      <c r="M5235" s="7" t="s">
        <v>8</v>
      </c>
    </row>
    <row r="5236" spans="1:13" x14ac:dyDescent="0.25">
      <c r="A5236" t="s">
        <v>4570</v>
      </c>
      <c r="B5236" t="s">
        <v>5303</v>
      </c>
      <c r="C5236">
        <v>4207978384</v>
      </c>
      <c r="D5236" s="7">
        <v>0</v>
      </c>
      <c r="E5236" s="7">
        <v>0</v>
      </c>
      <c r="F5236" s="7" t="s">
        <v>8</v>
      </c>
      <c r="G5236" s="7" t="s">
        <v>6822</v>
      </c>
      <c r="H5236" s="7" t="s">
        <v>8</v>
      </c>
      <c r="I5236" s="7" t="s">
        <v>8</v>
      </c>
      <c r="J5236" s="7" t="s">
        <v>8</v>
      </c>
      <c r="K5236" s="7" t="s">
        <v>8</v>
      </c>
      <c r="L5236" s="7" t="s">
        <v>8</v>
      </c>
      <c r="M5236" s="7" t="s">
        <v>8</v>
      </c>
    </row>
    <row r="5237" spans="1:13" x14ac:dyDescent="0.25">
      <c r="A5237" t="s">
        <v>4570</v>
      </c>
      <c r="B5237" t="s">
        <v>5304</v>
      </c>
      <c r="C5237">
        <v>4212578432</v>
      </c>
      <c r="D5237" s="7">
        <v>0</v>
      </c>
      <c r="E5237" s="7">
        <v>0</v>
      </c>
      <c r="F5237" s="7">
        <v>0</v>
      </c>
      <c r="G5237" s="7" t="s">
        <v>6822</v>
      </c>
      <c r="H5237" s="7" t="s">
        <v>8</v>
      </c>
      <c r="I5237" s="7" t="s">
        <v>6823</v>
      </c>
      <c r="J5237" s="7" t="s">
        <v>8</v>
      </c>
      <c r="K5237" s="7" t="s">
        <v>8</v>
      </c>
      <c r="L5237" s="7" t="s">
        <v>8</v>
      </c>
      <c r="M5237" s="7" t="s">
        <v>8</v>
      </c>
    </row>
    <row r="5238" spans="1:13" x14ac:dyDescent="0.25">
      <c r="A5238" t="s">
        <v>4570</v>
      </c>
      <c r="B5238" t="s">
        <v>5305</v>
      </c>
      <c r="C5238">
        <v>4278528</v>
      </c>
      <c r="D5238" s="7">
        <v>0</v>
      </c>
      <c r="E5238" s="7">
        <v>0</v>
      </c>
      <c r="F5238" s="7" t="s">
        <v>8</v>
      </c>
      <c r="G5238" s="7" t="s">
        <v>6822</v>
      </c>
      <c r="H5238" s="7" t="s">
        <v>8</v>
      </c>
      <c r="I5238" s="7" t="s">
        <v>8</v>
      </c>
      <c r="J5238" s="7" t="s">
        <v>8</v>
      </c>
      <c r="K5238" s="7" t="s">
        <v>8</v>
      </c>
      <c r="L5238" s="7" t="s">
        <v>8</v>
      </c>
      <c r="M5238" s="7" t="s">
        <v>8</v>
      </c>
    </row>
    <row r="5239" spans="1:13" x14ac:dyDescent="0.25">
      <c r="A5239" t="s">
        <v>4570</v>
      </c>
      <c r="B5239" t="s">
        <v>5306</v>
      </c>
      <c r="C5239">
        <v>4212978656</v>
      </c>
      <c r="D5239" s="7">
        <v>0</v>
      </c>
      <c r="E5239" s="7">
        <v>0</v>
      </c>
      <c r="F5239" s="7" t="s">
        <v>8</v>
      </c>
      <c r="G5239" s="7" t="s">
        <v>6822</v>
      </c>
      <c r="H5239" s="7" t="s">
        <v>8</v>
      </c>
      <c r="I5239" s="7" t="s">
        <v>8</v>
      </c>
      <c r="J5239" s="7" t="s">
        <v>8</v>
      </c>
      <c r="K5239" s="7" t="s">
        <v>8</v>
      </c>
      <c r="L5239" s="7" t="s">
        <v>8</v>
      </c>
      <c r="M5239" s="7" t="s">
        <v>8</v>
      </c>
    </row>
    <row r="5240" spans="1:13" x14ac:dyDescent="0.25">
      <c r="A5240" t="s">
        <v>4570</v>
      </c>
      <c r="B5240" t="s">
        <v>5307</v>
      </c>
      <c r="C5240">
        <v>4278736</v>
      </c>
      <c r="D5240" s="7">
        <v>0</v>
      </c>
      <c r="E5240" s="7">
        <v>0</v>
      </c>
      <c r="F5240" s="7">
        <v>0</v>
      </c>
      <c r="G5240" s="7" t="s">
        <v>6822</v>
      </c>
      <c r="H5240" s="7" t="s">
        <v>8</v>
      </c>
      <c r="I5240" s="7" t="s">
        <v>6823</v>
      </c>
      <c r="J5240" s="7" t="s">
        <v>8</v>
      </c>
      <c r="K5240" s="7" t="s">
        <v>8</v>
      </c>
      <c r="L5240" s="7" t="s">
        <v>8</v>
      </c>
      <c r="M5240" s="7" t="s">
        <v>8</v>
      </c>
    </row>
    <row r="5241" spans="1:13" x14ac:dyDescent="0.25">
      <c r="A5241" t="s">
        <v>4570</v>
      </c>
      <c r="B5241" t="s">
        <v>5308</v>
      </c>
      <c r="C5241">
        <v>4201178752</v>
      </c>
      <c r="D5241" s="7">
        <v>0</v>
      </c>
      <c r="E5241" s="7">
        <v>0</v>
      </c>
      <c r="F5241" s="7" t="s">
        <v>8</v>
      </c>
      <c r="G5241" s="7" t="s">
        <v>6822</v>
      </c>
      <c r="H5241" s="7" t="s">
        <v>8</v>
      </c>
      <c r="I5241" s="7" t="s">
        <v>8</v>
      </c>
      <c r="J5241" s="7" t="s">
        <v>8</v>
      </c>
      <c r="K5241" s="7" t="s">
        <v>8</v>
      </c>
      <c r="L5241" s="7" t="s">
        <v>8</v>
      </c>
      <c r="M5241" s="7" t="s">
        <v>8</v>
      </c>
    </row>
    <row r="5242" spans="1:13" x14ac:dyDescent="0.25">
      <c r="A5242" t="s">
        <v>4570</v>
      </c>
      <c r="B5242" t="s">
        <v>5309</v>
      </c>
      <c r="C5242">
        <v>4278776</v>
      </c>
      <c r="D5242" s="7">
        <v>0</v>
      </c>
      <c r="E5242" s="7">
        <v>0</v>
      </c>
      <c r="F5242" s="7">
        <v>0</v>
      </c>
      <c r="G5242" s="7" t="s">
        <v>6822</v>
      </c>
      <c r="H5242" s="7">
        <v>0</v>
      </c>
      <c r="I5242" s="7" t="s">
        <v>6823</v>
      </c>
      <c r="J5242" s="7" t="s">
        <v>8</v>
      </c>
      <c r="K5242" s="7">
        <v>559.5</v>
      </c>
      <c r="L5242" s="7" t="s">
        <v>8</v>
      </c>
      <c r="M5242" s="7" t="s">
        <v>8</v>
      </c>
    </row>
    <row r="5243" spans="1:13" x14ac:dyDescent="0.25">
      <c r="A5243" t="s">
        <v>4570</v>
      </c>
      <c r="B5243" t="s">
        <v>5310</v>
      </c>
      <c r="C5243">
        <v>4279000</v>
      </c>
      <c r="D5243" s="7">
        <v>0</v>
      </c>
      <c r="E5243" s="7">
        <v>0</v>
      </c>
      <c r="F5243" s="7">
        <v>0</v>
      </c>
      <c r="G5243" s="7" t="s">
        <v>6822</v>
      </c>
      <c r="H5243" s="7">
        <v>0</v>
      </c>
      <c r="I5243" s="7" t="s">
        <v>6823</v>
      </c>
      <c r="J5243" s="7">
        <v>1</v>
      </c>
      <c r="K5243" s="7">
        <v>195</v>
      </c>
      <c r="L5243" s="7" t="s">
        <v>8</v>
      </c>
      <c r="M5243" s="7" t="s">
        <v>8</v>
      </c>
    </row>
    <row r="5244" spans="1:13" x14ac:dyDescent="0.25">
      <c r="A5244" t="s">
        <v>4570</v>
      </c>
      <c r="B5244" t="s">
        <v>5311</v>
      </c>
      <c r="C5244">
        <v>4279008</v>
      </c>
      <c r="D5244" s="7">
        <v>0</v>
      </c>
      <c r="E5244" s="7">
        <v>0</v>
      </c>
      <c r="F5244" s="7">
        <v>0</v>
      </c>
      <c r="G5244" s="7" t="s">
        <v>6822</v>
      </c>
      <c r="H5244" s="7">
        <v>0</v>
      </c>
      <c r="I5244" s="7" t="s">
        <v>6823</v>
      </c>
      <c r="J5244" s="7">
        <v>1</v>
      </c>
      <c r="K5244" s="7">
        <v>454</v>
      </c>
      <c r="L5244" s="7" t="s">
        <v>8</v>
      </c>
      <c r="M5244" s="7" t="s">
        <v>8</v>
      </c>
    </row>
    <row r="5245" spans="1:13" x14ac:dyDescent="0.25">
      <c r="A5245" t="s">
        <v>4570</v>
      </c>
      <c r="B5245" t="s">
        <v>5312</v>
      </c>
      <c r="C5245">
        <v>4279032</v>
      </c>
      <c r="D5245" s="7">
        <v>0</v>
      </c>
      <c r="E5245" s="7">
        <v>0</v>
      </c>
      <c r="F5245" s="7">
        <v>0</v>
      </c>
      <c r="G5245" s="7" t="s">
        <v>6822</v>
      </c>
      <c r="H5245" s="7" t="s">
        <v>8</v>
      </c>
      <c r="I5245" s="7" t="s">
        <v>6823</v>
      </c>
      <c r="J5245" s="7" t="s">
        <v>8</v>
      </c>
      <c r="K5245" s="7" t="s">
        <v>8</v>
      </c>
      <c r="L5245" s="7" t="s">
        <v>8</v>
      </c>
      <c r="M5245" s="7" t="s">
        <v>8</v>
      </c>
    </row>
    <row r="5246" spans="1:13" x14ac:dyDescent="0.25">
      <c r="A5246" t="s">
        <v>4570</v>
      </c>
      <c r="B5246" t="s">
        <v>5313</v>
      </c>
      <c r="C5246">
        <v>4279040</v>
      </c>
      <c r="D5246" s="7">
        <v>0</v>
      </c>
      <c r="E5246" s="7">
        <v>0</v>
      </c>
      <c r="F5246" s="7">
        <v>0</v>
      </c>
      <c r="G5246" s="7" t="s">
        <v>6822</v>
      </c>
      <c r="H5246" s="7" t="s">
        <v>8</v>
      </c>
      <c r="I5246" s="7" t="s">
        <v>6823</v>
      </c>
      <c r="J5246" s="7" t="s">
        <v>8</v>
      </c>
      <c r="K5246" s="7" t="s">
        <v>8</v>
      </c>
      <c r="L5246" s="7" t="s">
        <v>8</v>
      </c>
      <c r="M5246" s="7" t="s">
        <v>8</v>
      </c>
    </row>
    <row r="5247" spans="1:13" x14ac:dyDescent="0.25">
      <c r="A5247" t="s">
        <v>4570</v>
      </c>
      <c r="B5247" t="s">
        <v>5314</v>
      </c>
      <c r="C5247">
        <v>4279056</v>
      </c>
      <c r="D5247" s="7">
        <v>0</v>
      </c>
      <c r="E5247" s="7">
        <v>0</v>
      </c>
      <c r="F5247" s="7">
        <v>0</v>
      </c>
      <c r="G5247" s="7" t="s">
        <v>6822</v>
      </c>
      <c r="H5247" s="7">
        <v>0</v>
      </c>
      <c r="I5247" s="7" t="s">
        <v>6823</v>
      </c>
      <c r="J5247" s="7">
        <v>1</v>
      </c>
      <c r="K5247" s="7">
        <v>231.5</v>
      </c>
      <c r="L5247" s="7" t="s">
        <v>8</v>
      </c>
      <c r="M5247" s="7" t="s">
        <v>8</v>
      </c>
    </row>
    <row r="5248" spans="1:13" x14ac:dyDescent="0.25">
      <c r="A5248" t="s">
        <v>4570</v>
      </c>
      <c r="B5248" t="s">
        <v>5315</v>
      </c>
      <c r="C5248">
        <v>4279064</v>
      </c>
      <c r="D5248" s="7">
        <v>0</v>
      </c>
      <c r="E5248" s="7">
        <v>0</v>
      </c>
      <c r="F5248" s="7">
        <v>0</v>
      </c>
      <c r="G5248" s="7" t="s">
        <v>6822</v>
      </c>
      <c r="H5248" s="7">
        <v>0</v>
      </c>
      <c r="I5248" s="7" t="s">
        <v>6823</v>
      </c>
      <c r="J5248" s="7">
        <v>0</v>
      </c>
      <c r="K5248" s="7">
        <v>259</v>
      </c>
      <c r="L5248" s="7" t="s">
        <v>8</v>
      </c>
      <c r="M5248" s="7" t="s">
        <v>8</v>
      </c>
    </row>
    <row r="5249" spans="1:13" x14ac:dyDescent="0.25">
      <c r="A5249" t="s">
        <v>4570</v>
      </c>
      <c r="B5249" t="s">
        <v>5316</v>
      </c>
      <c r="C5249">
        <v>4207179080</v>
      </c>
      <c r="D5249" s="7">
        <v>0</v>
      </c>
      <c r="E5249" s="7">
        <v>0</v>
      </c>
      <c r="F5249" s="7" t="s">
        <v>8</v>
      </c>
      <c r="G5249" s="7" t="s">
        <v>6822</v>
      </c>
      <c r="H5249" s="7" t="s">
        <v>8</v>
      </c>
      <c r="I5249" s="7" t="s">
        <v>8</v>
      </c>
      <c r="J5249" s="7" t="s">
        <v>8</v>
      </c>
      <c r="K5249" s="7" t="s">
        <v>8</v>
      </c>
      <c r="L5249" s="7" t="s">
        <v>8</v>
      </c>
      <c r="M5249" s="7" t="s">
        <v>8</v>
      </c>
    </row>
    <row r="5250" spans="1:13" x14ac:dyDescent="0.25">
      <c r="A5250" t="s">
        <v>4570</v>
      </c>
      <c r="B5250" t="s">
        <v>5317</v>
      </c>
      <c r="C5250">
        <v>4279104</v>
      </c>
      <c r="D5250" s="7">
        <v>0</v>
      </c>
      <c r="E5250" s="7">
        <v>0</v>
      </c>
      <c r="F5250" s="7">
        <v>0</v>
      </c>
      <c r="G5250" s="7" t="s">
        <v>6822</v>
      </c>
      <c r="H5250" s="7">
        <v>0</v>
      </c>
      <c r="I5250" s="7" t="s">
        <v>6823</v>
      </c>
      <c r="J5250" s="7" t="s">
        <v>8</v>
      </c>
      <c r="K5250" s="7">
        <v>442</v>
      </c>
      <c r="L5250" s="7" t="s">
        <v>8</v>
      </c>
      <c r="M5250" s="7" t="s">
        <v>8</v>
      </c>
    </row>
    <row r="5251" spans="1:13" x14ac:dyDescent="0.25">
      <c r="A5251" t="s">
        <v>4570</v>
      </c>
      <c r="B5251" t="s">
        <v>5318</v>
      </c>
      <c r="C5251">
        <v>4279128</v>
      </c>
      <c r="D5251" s="7">
        <v>0</v>
      </c>
      <c r="E5251" s="7">
        <v>0</v>
      </c>
      <c r="F5251" s="7">
        <v>0</v>
      </c>
      <c r="G5251" s="7" t="s">
        <v>6822</v>
      </c>
      <c r="H5251" s="7">
        <v>0</v>
      </c>
      <c r="I5251" s="7" t="s">
        <v>6823</v>
      </c>
      <c r="J5251" s="7">
        <v>1</v>
      </c>
      <c r="K5251" s="7">
        <v>390</v>
      </c>
      <c r="L5251" s="7" t="s">
        <v>8</v>
      </c>
      <c r="M5251" s="7" t="s">
        <v>8</v>
      </c>
    </row>
    <row r="5252" spans="1:13" x14ac:dyDescent="0.25">
      <c r="A5252" t="s">
        <v>4570</v>
      </c>
      <c r="B5252" t="s">
        <v>5319</v>
      </c>
      <c r="C5252">
        <v>4279136</v>
      </c>
      <c r="D5252" s="7">
        <v>1</v>
      </c>
      <c r="E5252" s="7">
        <v>0</v>
      </c>
      <c r="F5252" s="7">
        <v>0</v>
      </c>
      <c r="G5252" s="7" t="s">
        <v>6822</v>
      </c>
      <c r="H5252" s="7">
        <v>0</v>
      </c>
      <c r="I5252" s="7" t="s">
        <v>6823</v>
      </c>
      <c r="J5252" s="7">
        <v>1</v>
      </c>
      <c r="K5252" s="7">
        <v>490</v>
      </c>
      <c r="L5252" s="7" t="s">
        <v>8</v>
      </c>
      <c r="M5252" s="7" t="s">
        <v>8</v>
      </c>
    </row>
    <row r="5253" spans="1:13" x14ac:dyDescent="0.25">
      <c r="A5253" t="s">
        <v>4570</v>
      </c>
      <c r="B5253" t="s">
        <v>5320</v>
      </c>
      <c r="C5253">
        <v>4279160</v>
      </c>
      <c r="D5253" s="7">
        <v>0</v>
      </c>
      <c r="E5253" s="7">
        <v>0</v>
      </c>
      <c r="F5253" s="7">
        <v>0</v>
      </c>
      <c r="G5253" s="7" t="s">
        <v>6822</v>
      </c>
      <c r="H5253" s="7" t="s">
        <v>8</v>
      </c>
      <c r="I5253" s="7" t="s">
        <v>6823</v>
      </c>
      <c r="J5253" s="7" t="s">
        <v>8</v>
      </c>
      <c r="K5253" s="7" t="s">
        <v>8</v>
      </c>
      <c r="L5253" s="7" t="s">
        <v>8</v>
      </c>
      <c r="M5253" s="7" t="s">
        <v>8</v>
      </c>
    </row>
    <row r="5254" spans="1:13" x14ac:dyDescent="0.25">
      <c r="A5254" t="s">
        <v>4570</v>
      </c>
      <c r="B5254" t="s">
        <v>5321</v>
      </c>
      <c r="C5254">
        <v>4279176</v>
      </c>
      <c r="D5254" s="7">
        <v>0</v>
      </c>
      <c r="E5254" s="7">
        <v>0</v>
      </c>
      <c r="F5254" s="7">
        <v>0</v>
      </c>
      <c r="G5254" s="7" t="s">
        <v>6822</v>
      </c>
      <c r="H5254" s="7">
        <v>0</v>
      </c>
      <c r="I5254" s="7" t="s">
        <v>6823</v>
      </c>
      <c r="J5254" s="7">
        <v>1</v>
      </c>
      <c r="K5254" s="7">
        <v>389</v>
      </c>
      <c r="L5254" s="7" t="s">
        <v>8</v>
      </c>
      <c r="M5254" s="7" t="s">
        <v>8</v>
      </c>
    </row>
    <row r="5255" spans="1:13" x14ac:dyDescent="0.25">
      <c r="A5255" t="s">
        <v>4570</v>
      </c>
      <c r="B5255" t="s">
        <v>5322</v>
      </c>
      <c r="C5255">
        <v>4279184</v>
      </c>
      <c r="D5255" s="7">
        <v>0</v>
      </c>
      <c r="E5255" s="7">
        <v>0</v>
      </c>
      <c r="F5255" s="7">
        <v>0</v>
      </c>
      <c r="G5255" s="7" t="s">
        <v>6822</v>
      </c>
      <c r="H5255" s="7" t="s">
        <v>8</v>
      </c>
      <c r="I5255" s="7" t="s">
        <v>6823</v>
      </c>
      <c r="J5255" s="7" t="s">
        <v>8</v>
      </c>
      <c r="K5255" s="7" t="s">
        <v>8</v>
      </c>
      <c r="L5255" s="7" t="s">
        <v>8</v>
      </c>
      <c r="M5255" s="7" t="s">
        <v>8</v>
      </c>
    </row>
    <row r="5256" spans="1:13" x14ac:dyDescent="0.25">
      <c r="A5256" t="s">
        <v>4570</v>
      </c>
      <c r="B5256" t="s">
        <v>5323</v>
      </c>
      <c r="C5256">
        <v>4279192</v>
      </c>
      <c r="D5256" s="7">
        <v>0</v>
      </c>
      <c r="E5256" s="7">
        <v>0</v>
      </c>
      <c r="F5256" s="7">
        <v>0</v>
      </c>
      <c r="G5256" s="7" t="s">
        <v>6822</v>
      </c>
      <c r="H5256" s="7" t="s">
        <v>8</v>
      </c>
      <c r="I5256" s="7" t="s">
        <v>6823</v>
      </c>
      <c r="J5256" s="7" t="s">
        <v>8</v>
      </c>
      <c r="K5256" s="7" t="s">
        <v>8</v>
      </c>
      <c r="L5256" s="7" t="s">
        <v>8</v>
      </c>
      <c r="M5256" s="7" t="s">
        <v>8</v>
      </c>
    </row>
    <row r="5257" spans="1:13" x14ac:dyDescent="0.25">
      <c r="A5257" t="s">
        <v>4570</v>
      </c>
      <c r="B5257" t="s">
        <v>5324</v>
      </c>
      <c r="C5257">
        <v>4279208</v>
      </c>
      <c r="D5257" s="7">
        <v>0</v>
      </c>
      <c r="E5257" s="7">
        <v>0</v>
      </c>
      <c r="F5257" s="7" t="s">
        <v>8</v>
      </c>
      <c r="G5257" s="7" t="s">
        <v>6822</v>
      </c>
      <c r="H5257" s="7" t="s">
        <v>8</v>
      </c>
      <c r="I5257" s="7" t="s">
        <v>6823</v>
      </c>
      <c r="J5257" s="7" t="s">
        <v>8</v>
      </c>
      <c r="K5257" s="7" t="s">
        <v>8</v>
      </c>
      <c r="L5257" s="7" t="s">
        <v>8</v>
      </c>
      <c r="M5257" s="7" t="s">
        <v>8</v>
      </c>
    </row>
    <row r="5258" spans="1:13" x14ac:dyDescent="0.25">
      <c r="A5258" t="s">
        <v>4570</v>
      </c>
      <c r="B5258" t="s">
        <v>5325</v>
      </c>
      <c r="C5258">
        <v>4279216</v>
      </c>
      <c r="D5258" s="7">
        <v>0</v>
      </c>
      <c r="E5258" s="7">
        <v>0</v>
      </c>
      <c r="F5258" s="7">
        <v>0</v>
      </c>
      <c r="G5258" s="7" t="s">
        <v>6822</v>
      </c>
      <c r="H5258" s="7" t="s">
        <v>8</v>
      </c>
      <c r="I5258" s="7" t="s">
        <v>6823</v>
      </c>
      <c r="J5258" s="7" t="s">
        <v>8</v>
      </c>
      <c r="K5258" s="7" t="s">
        <v>8</v>
      </c>
      <c r="L5258" s="7" t="s">
        <v>8</v>
      </c>
      <c r="M5258" s="7" t="s">
        <v>8</v>
      </c>
    </row>
    <row r="5259" spans="1:13" x14ac:dyDescent="0.25">
      <c r="A5259" t="s">
        <v>4570</v>
      </c>
      <c r="B5259" t="s">
        <v>5326</v>
      </c>
      <c r="C5259">
        <v>4279240</v>
      </c>
      <c r="D5259" s="7">
        <v>0</v>
      </c>
      <c r="E5259" s="7">
        <v>0</v>
      </c>
      <c r="F5259" s="7">
        <v>0</v>
      </c>
      <c r="G5259" s="7" t="s">
        <v>6822</v>
      </c>
      <c r="H5259" s="7">
        <v>0</v>
      </c>
      <c r="I5259" s="7" t="s">
        <v>6823</v>
      </c>
      <c r="J5259" s="7">
        <v>0</v>
      </c>
      <c r="K5259" s="7">
        <v>195.7</v>
      </c>
      <c r="L5259" s="7" t="s">
        <v>8</v>
      </c>
      <c r="M5259" s="7" t="s">
        <v>8</v>
      </c>
    </row>
    <row r="5260" spans="1:13" x14ac:dyDescent="0.25">
      <c r="A5260" t="s">
        <v>4570</v>
      </c>
      <c r="B5260" t="s">
        <v>5327</v>
      </c>
      <c r="C5260">
        <v>4204579248</v>
      </c>
      <c r="D5260" s="7">
        <v>0</v>
      </c>
      <c r="E5260" s="7">
        <v>0</v>
      </c>
      <c r="F5260" s="7" t="s">
        <v>8</v>
      </c>
      <c r="G5260" s="7" t="s">
        <v>6822</v>
      </c>
      <c r="H5260" s="7" t="s">
        <v>8</v>
      </c>
      <c r="I5260" s="7" t="s">
        <v>6823</v>
      </c>
      <c r="J5260" s="7" t="s">
        <v>8</v>
      </c>
      <c r="K5260" s="7">
        <v>69.5</v>
      </c>
      <c r="L5260" s="7" t="s">
        <v>8</v>
      </c>
      <c r="M5260" s="7" t="s">
        <v>8</v>
      </c>
    </row>
    <row r="5261" spans="1:13" x14ac:dyDescent="0.25">
      <c r="A5261" t="s">
        <v>4570</v>
      </c>
      <c r="B5261" t="s">
        <v>5328</v>
      </c>
      <c r="C5261">
        <v>4209179256</v>
      </c>
      <c r="D5261" s="7">
        <v>0</v>
      </c>
      <c r="E5261" s="7">
        <v>0</v>
      </c>
      <c r="F5261" s="7">
        <v>0</v>
      </c>
      <c r="G5261" s="7" t="s">
        <v>6822</v>
      </c>
      <c r="H5261" s="7">
        <v>0</v>
      </c>
      <c r="I5261" s="7" t="s">
        <v>6823</v>
      </c>
      <c r="J5261" s="7">
        <v>1</v>
      </c>
      <c r="K5261" s="7">
        <v>69.5</v>
      </c>
      <c r="L5261" s="7" t="s">
        <v>8</v>
      </c>
      <c r="M5261" s="7" t="s">
        <v>8</v>
      </c>
    </row>
    <row r="5262" spans="1:13" x14ac:dyDescent="0.25">
      <c r="A5262" t="s">
        <v>4570</v>
      </c>
      <c r="B5262" t="s">
        <v>5329</v>
      </c>
      <c r="C5262">
        <v>4279280</v>
      </c>
      <c r="D5262" s="7">
        <v>0</v>
      </c>
      <c r="E5262" s="7">
        <v>0</v>
      </c>
      <c r="F5262" s="7">
        <v>0</v>
      </c>
      <c r="G5262" s="7" t="s">
        <v>6822</v>
      </c>
      <c r="H5262" s="7">
        <v>0</v>
      </c>
      <c r="I5262" s="7" t="s">
        <v>6823</v>
      </c>
      <c r="J5262" s="7">
        <v>1</v>
      </c>
      <c r="K5262" s="7" t="s">
        <v>8</v>
      </c>
      <c r="L5262" s="7" t="s">
        <v>8</v>
      </c>
      <c r="M5262" s="7" t="s">
        <v>8</v>
      </c>
    </row>
    <row r="5263" spans="1:13" x14ac:dyDescent="0.25">
      <c r="A5263" t="s">
        <v>4570</v>
      </c>
      <c r="B5263" t="s">
        <v>5330</v>
      </c>
      <c r="C5263">
        <v>4279288</v>
      </c>
      <c r="D5263" s="7">
        <v>0</v>
      </c>
      <c r="E5263" s="7">
        <v>0</v>
      </c>
      <c r="F5263" s="7">
        <v>0</v>
      </c>
      <c r="G5263" s="7" t="s">
        <v>6822</v>
      </c>
      <c r="H5263" s="7" t="s">
        <v>8</v>
      </c>
      <c r="I5263" s="7" t="s">
        <v>6823</v>
      </c>
      <c r="J5263" s="7" t="s">
        <v>8</v>
      </c>
      <c r="K5263" s="7">
        <v>354.5</v>
      </c>
      <c r="L5263" s="7" t="s">
        <v>8</v>
      </c>
      <c r="M5263" s="7" t="s">
        <v>8</v>
      </c>
    </row>
    <row r="5264" spans="1:13" x14ac:dyDescent="0.25">
      <c r="A5264" t="s">
        <v>4570</v>
      </c>
      <c r="B5264" t="s">
        <v>5331</v>
      </c>
      <c r="C5264">
        <v>4279296</v>
      </c>
      <c r="D5264" s="7">
        <v>0</v>
      </c>
      <c r="E5264" s="7">
        <v>0</v>
      </c>
      <c r="F5264" s="7">
        <v>0</v>
      </c>
      <c r="G5264" s="7" t="s">
        <v>6822</v>
      </c>
      <c r="H5264" s="7">
        <v>0</v>
      </c>
      <c r="I5264" s="7" t="s">
        <v>6823</v>
      </c>
      <c r="J5264" s="7">
        <v>1</v>
      </c>
      <c r="K5264" s="7">
        <v>289</v>
      </c>
      <c r="L5264" s="7" t="s">
        <v>8</v>
      </c>
      <c r="M5264" s="7" t="s">
        <v>8</v>
      </c>
    </row>
    <row r="5265" spans="1:13" x14ac:dyDescent="0.25">
      <c r="A5265" t="s">
        <v>4570</v>
      </c>
      <c r="B5265" t="s">
        <v>5332</v>
      </c>
      <c r="C5265">
        <v>4279274</v>
      </c>
      <c r="D5265" s="7">
        <v>0</v>
      </c>
      <c r="E5265" s="7">
        <v>0</v>
      </c>
      <c r="F5265" s="7">
        <v>0</v>
      </c>
      <c r="G5265" s="7" t="s">
        <v>6822</v>
      </c>
      <c r="H5265" s="7" t="s">
        <v>8</v>
      </c>
      <c r="I5265" s="7" t="s">
        <v>6823</v>
      </c>
      <c r="J5265" s="7" t="s">
        <v>8</v>
      </c>
      <c r="K5265" s="7" t="s">
        <v>8</v>
      </c>
      <c r="L5265" s="7" t="s">
        <v>8</v>
      </c>
      <c r="M5265" s="7" t="s">
        <v>8</v>
      </c>
    </row>
    <row r="5266" spans="1:13" x14ac:dyDescent="0.25">
      <c r="A5266" t="s">
        <v>4570</v>
      </c>
      <c r="B5266" t="s">
        <v>5333</v>
      </c>
      <c r="C5266">
        <v>4279328</v>
      </c>
      <c r="D5266" s="7">
        <v>0</v>
      </c>
      <c r="E5266" s="7">
        <v>0</v>
      </c>
      <c r="F5266" s="7" t="s">
        <v>8</v>
      </c>
      <c r="G5266" s="7" t="s">
        <v>6822</v>
      </c>
      <c r="H5266" s="7" t="s">
        <v>8</v>
      </c>
      <c r="I5266" s="7" t="s">
        <v>6823</v>
      </c>
      <c r="J5266" s="7" t="s">
        <v>8</v>
      </c>
      <c r="K5266" s="7" t="s">
        <v>8</v>
      </c>
      <c r="L5266" s="7" t="s">
        <v>8</v>
      </c>
      <c r="M5266" s="7" t="s">
        <v>8</v>
      </c>
    </row>
    <row r="5267" spans="1:13" x14ac:dyDescent="0.25">
      <c r="A5267" t="s">
        <v>4570</v>
      </c>
      <c r="B5267" t="s">
        <v>5334</v>
      </c>
      <c r="C5267">
        <v>4279352</v>
      </c>
      <c r="D5267" s="7">
        <v>0</v>
      </c>
      <c r="E5267" s="7">
        <v>0</v>
      </c>
      <c r="F5267" s="7">
        <v>0</v>
      </c>
      <c r="G5267" s="7" t="s">
        <v>6822</v>
      </c>
      <c r="H5267" s="7">
        <v>0</v>
      </c>
      <c r="I5267" s="7" t="s">
        <v>6823</v>
      </c>
      <c r="J5267" s="7" t="s">
        <v>8</v>
      </c>
      <c r="K5267" s="7">
        <v>205</v>
      </c>
      <c r="L5267" s="7" t="s">
        <v>8</v>
      </c>
      <c r="M5267" s="7" t="s">
        <v>8</v>
      </c>
    </row>
    <row r="5268" spans="1:13" x14ac:dyDescent="0.25">
      <c r="A5268" t="s">
        <v>4570</v>
      </c>
      <c r="B5268" t="s">
        <v>5335</v>
      </c>
      <c r="C5268">
        <v>4279480</v>
      </c>
      <c r="D5268" s="7">
        <v>0</v>
      </c>
      <c r="E5268" s="7">
        <v>0</v>
      </c>
      <c r="F5268" s="7">
        <v>0</v>
      </c>
      <c r="G5268" s="7" t="s">
        <v>6822</v>
      </c>
      <c r="H5268" s="7">
        <v>0</v>
      </c>
      <c r="I5268" s="7" t="s">
        <v>6823</v>
      </c>
      <c r="J5268" s="7">
        <v>0</v>
      </c>
      <c r="K5268" s="7">
        <v>824.5</v>
      </c>
      <c r="L5268" s="7" t="s">
        <v>8</v>
      </c>
      <c r="M5268" s="7" t="s">
        <v>8</v>
      </c>
    </row>
    <row r="5269" spans="1:13" x14ac:dyDescent="0.25">
      <c r="A5269" t="s">
        <v>4570</v>
      </c>
      <c r="B5269" t="s">
        <v>5336</v>
      </c>
      <c r="C5269">
        <v>4200579528</v>
      </c>
      <c r="D5269" s="7">
        <v>0</v>
      </c>
      <c r="E5269" s="7">
        <v>0</v>
      </c>
      <c r="F5269" s="7">
        <v>0</v>
      </c>
      <c r="G5269" s="7" t="s">
        <v>6822</v>
      </c>
      <c r="H5269" s="7" t="s">
        <v>8</v>
      </c>
      <c r="I5269" s="7" t="s">
        <v>6823</v>
      </c>
      <c r="J5269" s="7" t="s">
        <v>8</v>
      </c>
      <c r="K5269" s="7" t="s">
        <v>8</v>
      </c>
      <c r="L5269" s="7" t="s">
        <v>8</v>
      </c>
      <c r="M5269" s="7" t="s">
        <v>8</v>
      </c>
    </row>
    <row r="5270" spans="1:13" x14ac:dyDescent="0.25">
      <c r="A5270" t="s">
        <v>4570</v>
      </c>
      <c r="B5270" t="s">
        <v>5337</v>
      </c>
      <c r="C5270">
        <v>4202979544</v>
      </c>
      <c r="D5270" s="7">
        <v>0</v>
      </c>
      <c r="E5270" s="7">
        <v>0</v>
      </c>
      <c r="F5270" s="7" t="s">
        <v>8</v>
      </c>
      <c r="G5270" s="7" t="s">
        <v>6822</v>
      </c>
      <c r="H5270" s="7" t="s">
        <v>8</v>
      </c>
      <c r="I5270" s="7" t="s">
        <v>8</v>
      </c>
      <c r="J5270" s="7" t="s">
        <v>8</v>
      </c>
      <c r="K5270" s="7" t="s">
        <v>8</v>
      </c>
      <c r="L5270" s="7" t="s">
        <v>8</v>
      </c>
      <c r="M5270" s="7" t="s">
        <v>8</v>
      </c>
    </row>
    <row r="5271" spans="1:13" x14ac:dyDescent="0.25">
      <c r="A5271" t="s">
        <v>4570</v>
      </c>
      <c r="B5271" t="s">
        <v>5338</v>
      </c>
      <c r="C5271">
        <v>4279856</v>
      </c>
      <c r="D5271" s="7">
        <v>0</v>
      </c>
      <c r="E5271" s="7">
        <v>0</v>
      </c>
      <c r="F5271" s="7">
        <v>0</v>
      </c>
      <c r="G5271" s="7" t="s">
        <v>6822</v>
      </c>
      <c r="H5271" s="7" t="s">
        <v>8</v>
      </c>
      <c r="I5271" s="7" t="s">
        <v>6823</v>
      </c>
      <c r="J5271" s="7" t="s">
        <v>8</v>
      </c>
      <c r="K5271" s="7" t="s">
        <v>8</v>
      </c>
      <c r="L5271" s="7" t="s">
        <v>8</v>
      </c>
      <c r="M5271" s="7" t="s">
        <v>8</v>
      </c>
    </row>
    <row r="5272" spans="1:13" x14ac:dyDescent="0.25">
      <c r="A5272" t="s">
        <v>4570</v>
      </c>
      <c r="B5272" t="s">
        <v>5339</v>
      </c>
      <c r="C5272">
        <v>4200380040</v>
      </c>
      <c r="D5272" s="7">
        <v>0</v>
      </c>
      <c r="E5272" s="7">
        <v>0</v>
      </c>
      <c r="F5272" s="7">
        <v>0</v>
      </c>
      <c r="G5272" s="7" t="s">
        <v>6822</v>
      </c>
      <c r="H5272" s="7" t="s">
        <v>8</v>
      </c>
      <c r="I5272" s="7" t="s">
        <v>6823</v>
      </c>
      <c r="J5272" s="7" t="s">
        <v>8</v>
      </c>
      <c r="K5272" s="7" t="s">
        <v>8</v>
      </c>
      <c r="L5272" s="7" t="s">
        <v>8</v>
      </c>
      <c r="M5272" s="7" t="s">
        <v>8</v>
      </c>
    </row>
    <row r="5273" spans="1:13" x14ac:dyDescent="0.25">
      <c r="A5273" t="s">
        <v>4570</v>
      </c>
      <c r="B5273" t="s">
        <v>5340</v>
      </c>
      <c r="C5273">
        <v>4280616</v>
      </c>
      <c r="D5273" s="7">
        <v>0</v>
      </c>
      <c r="E5273" s="7">
        <v>0</v>
      </c>
      <c r="F5273" s="7" t="s">
        <v>8</v>
      </c>
      <c r="G5273" s="7" t="s">
        <v>6822</v>
      </c>
      <c r="H5273" s="7" t="s">
        <v>8</v>
      </c>
      <c r="I5273" s="7" t="s">
        <v>6823</v>
      </c>
      <c r="J5273" s="7" t="s">
        <v>8</v>
      </c>
      <c r="K5273" s="7" t="s">
        <v>8</v>
      </c>
      <c r="L5273" s="7" t="s">
        <v>8</v>
      </c>
      <c r="M5273" s="7" t="s">
        <v>8</v>
      </c>
    </row>
    <row r="5274" spans="1:13" x14ac:dyDescent="0.25">
      <c r="A5274" t="s">
        <v>4570</v>
      </c>
      <c r="B5274" t="s">
        <v>5341</v>
      </c>
      <c r="C5274">
        <v>4209580800</v>
      </c>
      <c r="D5274" s="7">
        <v>0</v>
      </c>
      <c r="E5274" s="7">
        <v>0</v>
      </c>
      <c r="F5274" s="7" t="s">
        <v>8</v>
      </c>
      <c r="G5274" s="7" t="s">
        <v>6822</v>
      </c>
      <c r="H5274" s="7" t="s">
        <v>8</v>
      </c>
      <c r="I5274" s="7" t="s">
        <v>6823</v>
      </c>
      <c r="J5274" s="7" t="s">
        <v>8</v>
      </c>
      <c r="K5274" s="7" t="s">
        <v>8</v>
      </c>
      <c r="L5274" s="7" t="s">
        <v>8</v>
      </c>
      <c r="M5274" s="7" t="s">
        <v>8</v>
      </c>
    </row>
    <row r="5275" spans="1:13" x14ac:dyDescent="0.25">
      <c r="A5275" t="s">
        <v>4570</v>
      </c>
      <c r="B5275" t="s">
        <v>5342</v>
      </c>
      <c r="C5275">
        <v>4280952</v>
      </c>
      <c r="D5275" s="7">
        <v>0</v>
      </c>
      <c r="E5275" s="7">
        <v>0</v>
      </c>
      <c r="F5275" s="7">
        <v>0</v>
      </c>
      <c r="G5275" s="7" t="s">
        <v>6822</v>
      </c>
      <c r="H5275" s="7">
        <v>0</v>
      </c>
      <c r="I5275" s="7" t="s">
        <v>6823</v>
      </c>
      <c r="J5275" s="7">
        <v>1</v>
      </c>
      <c r="K5275" s="7">
        <v>615</v>
      </c>
      <c r="L5275" s="7" t="s">
        <v>8</v>
      </c>
      <c r="M5275" s="7" t="s">
        <v>8</v>
      </c>
    </row>
    <row r="5276" spans="1:13" x14ac:dyDescent="0.25">
      <c r="A5276" t="s">
        <v>4570</v>
      </c>
      <c r="B5276" t="s">
        <v>4515</v>
      </c>
      <c r="C5276">
        <v>4281000</v>
      </c>
      <c r="D5276" s="7">
        <v>0</v>
      </c>
      <c r="E5276" s="7">
        <v>0</v>
      </c>
      <c r="F5276" s="7" t="s">
        <v>8</v>
      </c>
      <c r="G5276" s="7" t="s">
        <v>6822</v>
      </c>
      <c r="H5276" s="7" t="s">
        <v>8</v>
      </c>
      <c r="I5276" s="7" t="s">
        <v>8</v>
      </c>
      <c r="J5276" s="7" t="s">
        <v>8</v>
      </c>
      <c r="K5276" s="7" t="s">
        <v>8</v>
      </c>
      <c r="L5276" s="7" t="s">
        <v>8</v>
      </c>
      <c r="M5276" s="7" t="s">
        <v>8</v>
      </c>
    </row>
    <row r="5277" spans="1:13" x14ac:dyDescent="0.25">
      <c r="A5277" t="s">
        <v>4570</v>
      </c>
      <c r="B5277" t="s">
        <v>5343</v>
      </c>
      <c r="C5277">
        <v>4201781048</v>
      </c>
      <c r="D5277" s="7">
        <v>0</v>
      </c>
      <c r="E5277" s="7">
        <v>0</v>
      </c>
      <c r="F5277" s="7">
        <v>0</v>
      </c>
      <c r="G5277" s="7" t="s">
        <v>6822</v>
      </c>
      <c r="H5277" s="7" t="s">
        <v>8</v>
      </c>
      <c r="I5277" s="7" t="s">
        <v>6823</v>
      </c>
      <c r="J5277" s="7" t="s">
        <v>8</v>
      </c>
      <c r="K5277" s="7" t="s">
        <v>8</v>
      </c>
      <c r="L5277" s="7" t="s">
        <v>8</v>
      </c>
      <c r="M5277" s="7" t="s">
        <v>8</v>
      </c>
    </row>
    <row r="5278" spans="1:13" x14ac:dyDescent="0.25">
      <c r="A5278" t="s">
        <v>4570</v>
      </c>
      <c r="B5278" t="s">
        <v>5344</v>
      </c>
      <c r="C5278">
        <v>4213381056</v>
      </c>
      <c r="D5278" s="7">
        <v>0</v>
      </c>
      <c r="E5278" s="7">
        <v>0</v>
      </c>
      <c r="F5278" s="7">
        <v>0</v>
      </c>
      <c r="G5278" s="7" t="s">
        <v>6822</v>
      </c>
      <c r="H5278" s="7">
        <v>0</v>
      </c>
      <c r="I5278" s="7" t="s">
        <v>6823</v>
      </c>
      <c r="J5278" s="7">
        <v>1</v>
      </c>
      <c r="K5278" s="7" t="s">
        <v>8</v>
      </c>
      <c r="L5278" s="7" t="s">
        <v>8</v>
      </c>
      <c r="M5278" s="7" t="s">
        <v>8</v>
      </c>
    </row>
    <row r="5279" spans="1:13" x14ac:dyDescent="0.25">
      <c r="A5279" t="s">
        <v>4570</v>
      </c>
      <c r="B5279" t="s">
        <v>5345</v>
      </c>
      <c r="C5279">
        <v>4201781144</v>
      </c>
      <c r="D5279" s="7">
        <v>0</v>
      </c>
      <c r="E5279" s="7">
        <v>0</v>
      </c>
      <c r="F5279" s="7" t="s">
        <v>8</v>
      </c>
      <c r="G5279" s="7" t="s">
        <v>6822</v>
      </c>
      <c r="H5279" s="7" t="s">
        <v>8</v>
      </c>
      <c r="I5279" s="7" t="s">
        <v>8</v>
      </c>
      <c r="J5279" s="7" t="s">
        <v>8</v>
      </c>
      <c r="K5279" s="7" t="s">
        <v>8</v>
      </c>
      <c r="L5279" s="7" t="s">
        <v>8</v>
      </c>
      <c r="M5279" s="7" t="s">
        <v>8</v>
      </c>
    </row>
    <row r="5280" spans="1:13" x14ac:dyDescent="0.25">
      <c r="A5280" t="s">
        <v>4570</v>
      </c>
      <c r="B5280" t="s">
        <v>5346</v>
      </c>
      <c r="C5280">
        <v>4202981160</v>
      </c>
      <c r="D5280" s="7">
        <v>0</v>
      </c>
      <c r="E5280" s="7">
        <v>0</v>
      </c>
      <c r="F5280" s="7">
        <v>0</v>
      </c>
      <c r="G5280" s="7" t="s">
        <v>6822</v>
      </c>
      <c r="H5280" s="7">
        <v>0</v>
      </c>
      <c r="I5280" s="7" t="s">
        <v>6823</v>
      </c>
      <c r="J5280" s="7">
        <v>1</v>
      </c>
      <c r="K5280" s="7">
        <v>849</v>
      </c>
      <c r="L5280" s="7" t="s">
        <v>8</v>
      </c>
      <c r="M5280" s="7" t="s">
        <v>8</v>
      </c>
    </row>
    <row r="5281" spans="1:13" x14ac:dyDescent="0.25">
      <c r="A5281" t="s">
        <v>4570</v>
      </c>
      <c r="B5281" t="s">
        <v>5347</v>
      </c>
      <c r="C5281">
        <v>4207181168</v>
      </c>
      <c r="D5281" s="7">
        <v>0</v>
      </c>
      <c r="E5281" s="7">
        <v>0</v>
      </c>
      <c r="F5281" s="7">
        <v>0</v>
      </c>
      <c r="G5281" s="7" t="s">
        <v>6822</v>
      </c>
      <c r="H5281" s="7" t="s">
        <v>8</v>
      </c>
      <c r="I5281" s="7" t="s">
        <v>6823</v>
      </c>
      <c r="J5281" s="7" t="s">
        <v>8</v>
      </c>
      <c r="K5281" s="7" t="s">
        <v>8</v>
      </c>
      <c r="L5281" s="7" t="s">
        <v>8</v>
      </c>
      <c r="M5281" s="7" t="s">
        <v>8</v>
      </c>
    </row>
    <row r="5282" spans="1:13" x14ac:dyDescent="0.25">
      <c r="A5282" t="s">
        <v>4570</v>
      </c>
      <c r="B5282" t="s">
        <v>1069</v>
      </c>
      <c r="C5282">
        <v>4281328</v>
      </c>
      <c r="D5282" s="7">
        <v>0</v>
      </c>
      <c r="E5282" s="7">
        <v>0</v>
      </c>
      <c r="F5282" s="7" t="s">
        <v>8</v>
      </c>
      <c r="G5282" s="7" t="s">
        <v>6822</v>
      </c>
      <c r="H5282" s="7" t="s">
        <v>8</v>
      </c>
      <c r="I5282" s="7" t="s">
        <v>6823</v>
      </c>
      <c r="J5282" s="7" t="s">
        <v>8</v>
      </c>
      <c r="K5282" s="7">
        <v>836</v>
      </c>
      <c r="L5282" s="7" t="s">
        <v>8</v>
      </c>
      <c r="M5282" s="7" t="s">
        <v>8</v>
      </c>
    </row>
    <row r="5283" spans="1:13" x14ac:dyDescent="0.25">
      <c r="A5283" t="s">
        <v>4570</v>
      </c>
      <c r="B5283" t="s">
        <v>1466</v>
      </c>
      <c r="C5283">
        <v>42125</v>
      </c>
      <c r="D5283" s="7">
        <v>0</v>
      </c>
      <c r="E5283" s="7">
        <v>0</v>
      </c>
      <c r="F5283" s="7" t="s">
        <v>8</v>
      </c>
      <c r="G5283" s="7" t="s">
        <v>6822</v>
      </c>
      <c r="H5283" s="7" t="s">
        <v>8</v>
      </c>
      <c r="I5283" s="7" t="s">
        <v>8</v>
      </c>
      <c r="J5283" s="7" t="s">
        <v>8</v>
      </c>
      <c r="K5283" s="7" t="s">
        <v>8</v>
      </c>
      <c r="L5283" s="7" t="s">
        <v>8</v>
      </c>
      <c r="M5283" s="7" t="s">
        <v>8</v>
      </c>
    </row>
    <row r="5284" spans="1:13" x14ac:dyDescent="0.25">
      <c r="A5284" t="s">
        <v>4570</v>
      </c>
      <c r="B5284" t="s">
        <v>5348</v>
      </c>
      <c r="C5284">
        <v>4201181184</v>
      </c>
      <c r="D5284" s="7">
        <v>0</v>
      </c>
      <c r="E5284" s="7">
        <v>0</v>
      </c>
      <c r="F5284" s="7">
        <v>0</v>
      </c>
      <c r="G5284" s="7" t="s">
        <v>6822</v>
      </c>
      <c r="H5284" s="7" t="s">
        <v>8</v>
      </c>
      <c r="I5284" s="7" t="s">
        <v>6823</v>
      </c>
      <c r="J5284" s="7" t="s">
        <v>8</v>
      </c>
      <c r="K5284" s="7" t="s">
        <v>8</v>
      </c>
      <c r="L5284" s="7" t="s">
        <v>8</v>
      </c>
      <c r="M5284" s="7" t="s">
        <v>8</v>
      </c>
    </row>
    <row r="5285" spans="1:13" x14ac:dyDescent="0.25">
      <c r="A5285" t="s">
        <v>4570</v>
      </c>
      <c r="B5285" t="s">
        <v>5349</v>
      </c>
      <c r="C5285">
        <v>4204381216</v>
      </c>
      <c r="D5285" s="7">
        <v>0</v>
      </c>
      <c r="E5285" s="7">
        <v>0</v>
      </c>
      <c r="F5285" s="7">
        <v>0</v>
      </c>
      <c r="G5285" s="7" t="s">
        <v>6822</v>
      </c>
      <c r="H5285" s="7" t="s">
        <v>8</v>
      </c>
      <c r="I5285" s="7" t="s">
        <v>6823</v>
      </c>
      <c r="J5285" s="7" t="s">
        <v>8</v>
      </c>
      <c r="K5285" s="7" t="s">
        <v>8</v>
      </c>
      <c r="L5285" s="7" t="s">
        <v>8</v>
      </c>
      <c r="M5285" s="7" t="s">
        <v>8</v>
      </c>
    </row>
    <row r="5286" spans="1:13" x14ac:dyDescent="0.25">
      <c r="A5286" t="s">
        <v>4570</v>
      </c>
      <c r="B5286" t="s">
        <v>5350</v>
      </c>
      <c r="C5286">
        <v>4205581240</v>
      </c>
      <c r="D5286" s="7">
        <v>0</v>
      </c>
      <c r="E5286" s="7">
        <v>0</v>
      </c>
      <c r="F5286" s="7">
        <v>0</v>
      </c>
      <c r="G5286" s="7" t="s">
        <v>6822</v>
      </c>
      <c r="H5286" s="7" t="s">
        <v>8</v>
      </c>
      <c r="I5286" s="7" t="s">
        <v>6823</v>
      </c>
      <c r="J5286" s="7" t="s">
        <v>8</v>
      </c>
      <c r="K5286" s="7" t="s">
        <v>8</v>
      </c>
      <c r="L5286" s="7" t="s">
        <v>8</v>
      </c>
      <c r="M5286" s="7" t="s">
        <v>8</v>
      </c>
    </row>
    <row r="5287" spans="1:13" x14ac:dyDescent="0.25">
      <c r="A5287" t="s">
        <v>4570</v>
      </c>
      <c r="B5287" t="s">
        <v>5351</v>
      </c>
      <c r="C5287">
        <v>4207781280</v>
      </c>
      <c r="D5287" s="7">
        <v>0</v>
      </c>
      <c r="E5287" s="7">
        <v>0</v>
      </c>
      <c r="F5287" s="7" t="s">
        <v>8</v>
      </c>
      <c r="G5287" s="7" t="s">
        <v>6822</v>
      </c>
      <c r="H5287" s="7" t="s">
        <v>8</v>
      </c>
      <c r="I5287" s="7" t="s">
        <v>8</v>
      </c>
      <c r="J5287" s="7" t="s">
        <v>8</v>
      </c>
      <c r="K5287" s="7" t="s">
        <v>8</v>
      </c>
      <c r="L5287" s="7" t="s">
        <v>8</v>
      </c>
      <c r="M5287" s="7" t="s">
        <v>8</v>
      </c>
    </row>
    <row r="5288" spans="1:13" x14ac:dyDescent="0.25">
      <c r="A5288" t="s">
        <v>4570</v>
      </c>
      <c r="B5288" t="s">
        <v>5352</v>
      </c>
      <c r="C5288">
        <v>4209581296</v>
      </c>
      <c r="D5288" s="7">
        <v>0</v>
      </c>
      <c r="E5288" s="7">
        <v>0</v>
      </c>
      <c r="F5288" s="7">
        <v>0</v>
      </c>
      <c r="G5288" s="7" t="s">
        <v>6822</v>
      </c>
      <c r="H5288" s="7">
        <v>0</v>
      </c>
      <c r="I5288" s="7" t="s">
        <v>6823</v>
      </c>
      <c r="J5288" s="7">
        <v>1</v>
      </c>
      <c r="K5288" s="7">
        <v>449</v>
      </c>
      <c r="L5288" s="7" t="s">
        <v>8</v>
      </c>
      <c r="M5288" s="7" t="s">
        <v>8</v>
      </c>
    </row>
    <row r="5289" spans="1:13" x14ac:dyDescent="0.25">
      <c r="A5289" t="s">
        <v>4570</v>
      </c>
      <c r="B5289" t="s">
        <v>5353</v>
      </c>
      <c r="C5289">
        <v>4210781312</v>
      </c>
      <c r="D5289" s="7">
        <v>0</v>
      </c>
      <c r="E5289" s="7">
        <v>0</v>
      </c>
      <c r="F5289" s="7">
        <v>0</v>
      </c>
      <c r="G5289" s="7" t="s">
        <v>6822</v>
      </c>
      <c r="H5289" s="7" t="s">
        <v>8</v>
      </c>
      <c r="I5289" s="7" t="s">
        <v>6823</v>
      </c>
      <c r="J5289" s="7" t="s">
        <v>8</v>
      </c>
      <c r="K5289" s="7" t="s">
        <v>8</v>
      </c>
      <c r="L5289" s="7" t="s">
        <v>8</v>
      </c>
      <c r="M5289" s="7" t="s">
        <v>8</v>
      </c>
    </row>
    <row r="5290" spans="1:13" x14ac:dyDescent="0.25">
      <c r="A5290" t="s">
        <v>4570</v>
      </c>
      <c r="B5290" t="s">
        <v>5354</v>
      </c>
      <c r="C5290">
        <v>4212981336</v>
      </c>
      <c r="D5290" s="7">
        <v>0</v>
      </c>
      <c r="E5290" s="7">
        <v>0</v>
      </c>
      <c r="F5290" s="7">
        <v>0</v>
      </c>
      <c r="G5290" s="7" t="s">
        <v>6822</v>
      </c>
      <c r="H5290" s="7" t="s">
        <v>8</v>
      </c>
      <c r="I5290" s="7" t="s">
        <v>6823</v>
      </c>
      <c r="J5290" s="7" t="s">
        <v>8</v>
      </c>
      <c r="K5290" s="7" t="s">
        <v>8</v>
      </c>
      <c r="L5290" s="7" t="s">
        <v>8</v>
      </c>
      <c r="M5290" s="7" t="s">
        <v>8</v>
      </c>
    </row>
    <row r="5291" spans="1:13" x14ac:dyDescent="0.25">
      <c r="A5291" t="s">
        <v>4570</v>
      </c>
      <c r="B5291" t="s">
        <v>5355</v>
      </c>
      <c r="C5291">
        <v>4213381352</v>
      </c>
      <c r="D5291" s="7">
        <v>0</v>
      </c>
      <c r="E5291" s="7">
        <v>0</v>
      </c>
      <c r="F5291" s="7" t="s">
        <v>8</v>
      </c>
      <c r="G5291" s="7" t="s">
        <v>6822</v>
      </c>
      <c r="H5291" s="7" t="s">
        <v>8</v>
      </c>
      <c r="I5291" s="7" t="s">
        <v>8</v>
      </c>
      <c r="J5291" s="7" t="s">
        <v>8</v>
      </c>
      <c r="K5291" s="7" t="s">
        <v>8</v>
      </c>
      <c r="L5291" s="7" t="s">
        <v>8</v>
      </c>
      <c r="M5291" s="7" t="s">
        <v>8</v>
      </c>
    </row>
    <row r="5292" spans="1:13" x14ac:dyDescent="0.25">
      <c r="A5292" t="s">
        <v>4570</v>
      </c>
      <c r="B5292" t="s">
        <v>5356</v>
      </c>
      <c r="C5292">
        <v>4281640</v>
      </c>
      <c r="D5292" s="7">
        <v>0</v>
      </c>
      <c r="E5292" s="7">
        <v>0</v>
      </c>
      <c r="F5292" s="7" t="s">
        <v>8</v>
      </c>
      <c r="G5292" s="7" t="s">
        <v>6822</v>
      </c>
      <c r="H5292" s="7" t="s">
        <v>8</v>
      </c>
      <c r="I5292" s="7" t="s">
        <v>6823</v>
      </c>
      <c r="J5292" s="7" t="s">
        <v>8</v>
      </c>
      <c r="K5292" s="7" t="s">
        <v>8</v>
      </c>
      <c r="L5292" s="7" t="s">
        <v>8</v>
      </c>
      <c r="M5292" s="7" t="s">
        <v>8</v>
      </c>
    </row>
    <row r="5293" spans="1:13" x14ac:dyDescent="0.25">
      <c r="A5293" t="s">
        <v>4570</v>
      </c>
      <c r="B5293" t="s">
        <v>1781</v>
      </c>
      <c r="C5293">
        <v>42127</v>
      </c>
      <c r="D5293" s="7">
        <v>0</v>
      </c>
      <c r="E5293" s="7">
        <v>0</v>
      </c>
      <c r="F5293" s="7" t="s">
        <v>8</v>
      </c>
      <c r="G5293" s="7" t="s">
        <v>6822</v>
      </c>
      <c r="H5293" s="7" t="s">
        <v>8</v>
      </c>
      <c r="I5293" s="7" t="s">
        <v>8</v>
      </c>
      <c r="J5293" s="7" t="s">
        <v>8</v>
      </c>
      <c r="K5293" s="7">
        <v>0</v>
      </c>
      <c r="L5293" s="7" t="s">
        <v>8</v>
      </c>
      <c r="M5293" s="7" t="s">
        <v>8</v>
      </c>
    </row>
    <row r="5294" spans="1:13" x14ac:dyDescent="0.25">
      <c r="A5294" t="s">
        <v>4570</v>
      </c>
      <c r="B5294" t="s">
        <v>5357</v>
      </c>
      <c r="C5294">
        <v>4204381744</v>
      </c>
      <c r="D5294" s="7">
        <v>0</v>
      </c>
      <c r="E5294" s="7">
        <v>0</v>
      </c>
      <c r="F5294" s="7" t="s">
        <v>8</v>
      </c>
      <c r="G5294" s="7" t="s">
        <v>6822</v>
      </c>
      <c r="H5294" s="7" t="s">
        <v>8</v>
      </c>
      <c r="I5294" s="7" t="s">
        <v>6823</v>
      </c>
      <c r="J5294" s="7" t="s">
        <v>8</v>
      </c>
      <c r="K5294" s="7" t="s">
        <v>8</v>
      </c>
      <c r="L5294" s="7" t="s">
        <v>8</v>
      </c>
      <c r="M5294" s="7" t="s">
        <v>8</v>
      </c>
    </row>
    <row r="5295" spans="1:13" x14ac:dyDescent="0.25">
      <c r="A5295" t="s">
        <v>4570</v>
      </c>
      <c r="B5295" t="s">
        <v>5358</v>
      </c>
      <c r="C5295">
        <v>4210781792</v>
      </c>
      <c r="D5295" s="7">
        <v>0</v>
      </c>
      <c r="E5295" s="7">
        <v>0</v>
      </c>
      <c r="F5295" s="7">
        <v>0</v>
      </c>
      <c r="G5295" s="7" t="s">
        <v>6822</v>
      </c>
      <c r="H5295" s="7" t="s">
        <v>8</v>
      </c>
      <c r="I5295" s="7" t="s">
        <v>6823</v>
      </c>
      <c r="J5295" s="7" t="s">
        <v>8</v>
      </c>
      <c r="K5295" s="7" t="s">
        <v>8</v>
      </c>
      <c r="L5295" s="7" t="s">
        <v>8</v>
      </c>
      <c r="M5295" s="7" t="s">
        <v>8</v>
      </c>
    </row>
    <row r="5296" spans="1:13" x14ac:dyDescent="0.25">
      <c r="A5296" t="s">
        <v>4570</v>
      </c>
      <c r="B5296" t="s">
        <v>5359</v>
      </c>
      <c r="C5296">
        <v>4281824</v>
      </c>
      <c r="D5296" s="7">
        <v>0</v>
      </c>
      <c r="E5296" s="7">
        <v>0</v>
      </c>
      <c r="F5296" s="7">
        <v>0</v>
      </c>
      <c r="G5296" s="7" t="s">
        <v>6822</v>
      </c>
      <c r="H5296" s="7" t="s">
        <v>8</v>
      </c>
      <c r="I5296" s="7" t="s">
        <v>6823</v>
      </c>
      <c r="J5296" s="7" t="s">
        <v>8</v>
      </c>
      <c r="K5296" s="7" t="s">
        <v>8</v>
      </c>
      <c r="L5296" s="7" t="s">
        <v>8</v>
      </c>
      <c r="M5296" s="7" t="s">
        <v>8</v>
      </c>
    </row>
    <row r="5297" spans="1:13" x14ac:dyDescent="0.25">
      <c r="A5297" t="s">
        <v>4570</v>
      </c>
      <c r="B5297" t="s">
        <v>5360</v>
      </c>
      <c r="C5297">
        <v>4207782064</v>
      </c>
      <c r="D5297" s="7">
        <v>0</v>
      </c>
      <c r="E5297" s="7">
        <v>0</v>
      </c>
      <c r="F5297" s="7" t="s">
        <v>8</v>
      </c>
      <c r="G5297" s="7" t="s">
        <v>6822</v>
      </c>
      <c r="H5297" s="7" t="s">
        <v>8</v>
      </c>
      <c r="I5297" s="7" t="s">
        <v>8</v>
      </c>
      <c r="J5297" s="7" t="s">
        <v>8</v>
      </c>
      <c r="K5297" s="7" t="s">
        <v>8</v>
      </c>
      <c r="L5297" s="7" t="s">
        <v>8</v>
      </c>
      <c r="M5297" s="7" t="s">
        <v>8</v>
      </c>
    </row>
    <row r="5298" spans="1:13" x14ac:dyDescent="0.25">
      <c r="A5298" t="s">
        <v>4570</v>
      </c>
      <c r="B5298" t="s">
        <v>5361</v>
      </c>
      <c r="C5298">
        <v>4282296</v>
      </c>
      <c r="D5298" s="7">
        <v>0</v>
      </c>
      <c r="E5298" s="7">
        <v>0</v>
      </c>
      <c r="F5298" s="7">
        <v>0</v>
      </c>
      <c r="G5298" s="7" t="s">
        <v>6822</v>
      </c>
      <c r="H5298" s="7">
        <v>0</v>
      </c>
      <c r="I5298" s="7" t="s">
        <v>6823</v>
      </c>
      <c r="J5298" s="7" t="s">
        <v>8</v>
      </c>
      <c r="K5298" s="7" t="s">
        <v>8</v>
      </c>
      <c r="L5298" s="7" t="s">
        <v>8</v>
      </c>
      <c r="M5298" s="7" t="s">
        <v>8</v>
      </c>
    </row>
    <row r="5299" spans="1:13" x14ac:dyDescent="0.25">
      <c r="A5299" t="s">
        <v>4570</v>
      </c>
      <c r="B5299" t="s">
        <v>5362</v>
      </c>
      <c r="C5299">
        <v>4282544</v>
      </c>
      <c r="D5299" s="7">
        <v>0</v>
      </c>
      <c r="E5299" s="7">
        <v>0</v>
      </c>
      <c r="F5299" s="7">
        <v>0</v>
      </c>
      <c r="G5299" s="7" t="s">
        <v>6822</v>
      </c>
      <c r="H5299" s="7">
        <v>0</v>
      </c>
      <c r="I5299" s="7" t="s">
        <v>6823</v>
      </c>
      <c r="J5299" s="7">
        <v>1</v>
      </c>
      <c r="K5299" s="7">
        <v>314.5</v>
      </c>
      <c r="L5299" s="7" t="s">
        <v>8</v>
      </c>
      <c r="M5299" s="7" t="s">
        <v>8</v>
      </c>
    </row>
    <row r="5300" spans="1:13" x14ac:dyDescent="0.25">
      <c r="A5300" t="s">
        <v>4570</v>
      </c>
      <c r="B5300" t="s">
        <v>5363</v>
      </c>
      <c r="C5300">
        <v>4282576</v>
      </c>
      <c r="D5300" s="7">
        <v>0</v>
      </c>
      <c r="E5300" s="7">
        <v>0</v>
      </c>
      <c r="F5300" s="7">
        <v>0</v>
      </c>
      <c r="G5300" s="7" t="s">
        <v>6822</v>
      </c>
      <c r="H5300" s="7" t="s">
        <v>8</v>
      </c>
      <c r="I5300" s="7" t="s">
        <v>6823</v>
      </c>
      <c r="J5300" s="7" t="s">
        <v>8</v>
      </c>
      <c r="K5300" s="7" t="s">
        <v>8</v>
      </c>
      <c r="L5300" s="7" t="s">
        <v>8</v>
      </c>
      <c r="M5300" s="7" t="s">
        <v>8</v>
      </c>
    </row>
    <row r="5301" spans="1:13" x14ac:dyDescent="0.25">
      <c r="A5301" t="s">
        <v>4570</v>
      </c>
      <c r="B5301" t="s">
        <v>5364</v>
      </c>
      <c r="C5301">
        <v>4210782632</v>
      </c>
      <c r="D5301" s="7">
        <v>0</v>
      </c>
      <c r="E5301" s="7">
        <v>0</v>
      </c>
      <c r="F5301" s="7" t="s">
        <v>8</v>
      </c>
      <c r="G5301" s="7" t="s">
        <v>6822</v>
      </c>
      <c r="H5301" s="7" t="s">
        <v>8</v>
      </c>
      <c r="I5301" s="7" t="s">
        <v>8</v>
      </c>
      <c r="J5301" s="7" t="s">
        <v>8</v>
      </c>
      <c r="K5301" s="7" t="s">
        <v>8</v>
      </c>
      <c r="L5301" s="7" t="s">
        <v>8</v>
      </c>
      <c r="M5301" s="7" t="s">
        <v>8</v>
      </c>
    </row>
    <row r="5302" spans="1:13" x14ac:dyDescent="0.25">
      <c r="A5302" t="s">
        <v>4570</v>
      </c>
      <c r="B5302" t="s">
        <v>5365</v>
      </c>
      <c r="C5302">
        <v>4282664</v>
      </c>
      <c r="D5302" s="7">
        <v>0</v>
      </c>
      <c r="E5302" s="7">
        <v>0</v>
      </c>
      <c r="F5302" s="7">
        <v>0</v>
      </c>
      <c r="G5302" s="7" t="s">
        <v>6822</v>
      </c>
      <c r="H5302" s="7">
        <v>0</v>
      </c>
      <c r="I5302" s="7" t="s">
        <v>6823</v>
      </c>
      <c r="J5302" s="7">
        <v>1</v>
      </c>
      <c r="K5302" s="7">
        <v>379.5</v>
      </c>
      <c r="L5302" s="7" t="s">
        <v>8</v>
      </c>
      <c r="M5302" s="7" t="s">
        <v>8</v>
      </c>
    </row>
    <row r="5303" spans="1:13" x14ac:dyDescent="0.25">
      <c r="A5303" t="s">
        <v>4570</v>
      </c>
      <c r="B5303" t="s">
        <v>5366</v>
      </c>
      <c r="C5303">
        <v>4282704</v>
      </c>
      <c r="D5303" s="7">
        <v>0</v>
      </c>
      <c r="E5303" s="7">
        <v>0</v>
      </c>
      <c r="F5303" s="7">
        <v>0</v>
      </c>
      <c r="G5303" s="7" t="s">
        <v>6822</v>
      </c>
      <c r="H5303" s="7" t="s">
        <v>8</v>
      </c>
      <c r="I5303" s="7" t="s">
        <v>6823</v>
      </c>
      <c r="J5303" s="7" t="s">
        <v>8</v>
      </c>
      <c r="K5303" s="7">
        <v>508</v>
      </c>
      <c r="L5303" s="7" t="s">
        <v>8</v>
      </c>
      <c r="M5303" s="7" t="s">
        <v>8</v>
      </c>
    </row>
    <row r="5304" spans="1:13" x14ac:dyDescent="0.25">
      <c r="A5304" t="s">
        <v>4570</v>
      </c>
      <c r="B5304" t="s">
        <v>5367</v>
      </c>
      <c r="C5304">
        <v>4282728</v>
      </c>
      <c r="D5304" s="7">
        <v>0</v>
      </c>
      <c r="E5304" s="7">
        <v>0</v>
      </c>
      <c r="F5304" s="7">
        <v>0</v>
      </c>
      <c r="G5304" s="7" t="s">
        <v>6822</v>
      </c>
      <c r="H5304" s="7" t="s">
        <v>8</v>
      </c>
      <c r="I5304" s="7" t="s">
        <v>6823</v>
      </c>
      <c r="J5304" s="7" t="s">
        <v>8</v>
      </c>
      <c r="K5304" s="7" t="s">
        <v>8</v>
      </c>
      <c r="L5304" s="7" t="s">
        <v>8</v>
      </c>
      <c r="M5304" s="7" t="s">
        <v>8</v>
      </c>
    </row>
    <row r="5305" spans="1:13" x14ac:dyDescent="0.25">
      <c r="A5305" t="s">
        <v>4570</v>
      </c>
      <c r="B5305" t="s">
        <v>5368</v>
      </c>
      <c r="C5305">
        <v>4209182736</v>
      </c>
      <c r="D5305" s="7">
        <v>0</v>
      </c>
      <c r="E5305" s="7">
        <v>0</v>
      </c>
      <c r="F5305" s="7">
        <v>0</v>
      </c>
      <c r="G5305" s="7" t="s">
        <v>6822</v>
      </c>
      <c r="H5305" s="7">
        <v>0</v>
      </c>
      <c r="I5305" s="7" t="s">
        <v>6823</v>
      </c>
      <c r="J5305" s="7">
        <v>0</v>
      </c>
      <c r="K5305" s="7">
        <v>534</v>
      </c>
      <c r="L5305" s="7" t="s">
        <v>8</v>
      </c>
      <c r="M5305" s="7" t="s">
        <v>8</v>
      </c>
    </row>
    <row r="5306" spans="1:13" x14ac:dyDescent="0.25">
      <c r="A5306" t="s">
        <v>4570</v>
      </c>
      <c r="B5306" t="s">
        <v>5369</v>
      </c>
      <c r="C5306">
        <v>4282800</v>
      </c>
      <c r="D5306" s="7">
        <v>0</v>
      </c>
      <c r="E5306" s="7">
        <v>0</v>
      </c>
      <c r="F5306" s="7">
        <v>0</v>
      </c>
      <c r="G5306" s="7" t="s">
        <v>6822</v>
      </c>
      <c r="H5306" s="7" t="s">
        <v>8</v>
      </c>
      <c r="I5306" s="7" t="s">
        <v>6823</v>
      </c>
      <c r="J5306" s="7" t="s">
        <v>8</v>
      </c>
      <c r="K5306" s="7" t="s">
        <v>8</v>
      </c>
      <c r="L5306" s="7" t="s">
        <v>8</v>
      </c>
      <c r="M5306" s="7" t="s">
        <v>8</v>
      </c>
    </row>
    <row r="5307" spans="1:13" x14ac:dyDescent="0.25">
      <c r="A5307" t="s">
        <v>4570</v>
      </c>
      <c r="B5307" t="s">
        <v>5370</v>
      </c>
      <c r="C5307">
        <v>4282816</v>
      </c>
      <c r="D5307" s="7">
        <v>0</v>
      </c>
      <c r="E5307" s="7">
        <v>0</v>
      </c>
      <c r="F5307" s="7">
        <v>0</v>
      </c>
      <c r="G5307" s="7" t="s">
        <v>6822</v>
      </c>
      <c r="H5307" s="7" t="s">
        <v>8</v>
      </c>
      <c r="I5307" s="7" t="s">
        <v>6823</v>
      </c>
      <c r="J5307" s="7" t="s">
        <v>8</v>
      </c>
      <c r="K5307" s="7" t="s">
        <v>8</v>
      </c>
      <c r="L5307" s="7" t="s">
        <v>8</v>
      </c>
      <c r="M5307" s="7" t="s">
        <v>8</v>
      </c>
    </row>
    <row r="5308" spans="1:13" x14ac:dyDescent="0.25">
      <c r="A5308" t="s">
        <v>4570</v>
      </c>
      <c r="B5308" t="s">
        <v>5371</v>
      </c>
      <c r="C5308">
        <v>4207182824</v>
      </c>
      <c r="D5308" s="7">
        <v>0</v>
      </c>
      <c r="E5308" s="7">
        <v>0</v>
      </c>
      <c r="F5308" s="7" t="s">
        <v>8</v>
      </c>
      <c r="G5308" s="7" t="s">
        <v>6822</v>
      </c>
      <c r="H5308" s="7" t="s">
        <v>8</v>
      </c>
      <c r="I5308" s="7" t="s">
        <v>6823</v>
      </c>
      <c r="J5308" s="7" t="s">
        <v>8</v>
      </c>
      <c r="K5308" s="7" t="s">
        <v>8</v>
      </c>
      <c r="L5308" s="7" t="s">
        <v>8</v>
      </c>
      <c r="M5308" s="7" t="s">
        <v>8</v>
      </c>
    </row>
    <row r="5309" spans="1:13" x14ac:dyDescent="0.25">
      <c r="A5309" t="s">
        <v>4570</v>
      </c>
      <c r="B5309" t="s">
        <v>5372</v>
      </c>
      <c r="C5309">
        <v>4283080</v>
      </c>
      <c r="D5309" s="7">
        <v>0</v>
      </c>
      <c r="E5309" s="7">
        <v>0</v>
      </c>
      <c r="F5309" s="7">
        <v>0</v>
      </c>
      <c r="G5309" s="7" t="s">
        <v>6822</v>
      </c>
      <c r="H5309" s="7">
        <v>0</v>
      </c>
      <c r="I5309" s="7" t="s">
        <v>6823</v>
      </c>
      <c r="J5309" s="7">
        <v>1</v>
      </c>
      <c r="K5309" s="7">
        <v>54.5</v>
      </c>
      <c r="L5309" s="7" t="s">
        <v>8</v>
      </c>
      <c r="M5309" s="7" t="s">
        <v>8</v>
      </c>
    </row>
    <row r="5310" spans="1:13" x14ac:dyDescent="0.25">
      <c r="A5310" t="s">
        <v>4570</v>
      </c>
      <c r="B5310" t="s">
        <v>5373</v>
      </c>
      <c r="C5310">
        <v>4283104</v>
      </c>
      <c r="D5310" s="7">
        <v>0</v>
      </c>
      <c r="E5310" s="7">
        <v>0</v>
      </c>
      <c r="F5310" s="7" t="s">
        <v>8</v>
      </c>
      <c r="G5310" s="7" t="s">
        <v>6822</v>
      </c>
      <c r="H5310" s="7" t="s">
        <v>8</v>
      </c>
      <c r="I5310" s="7" t="s">
        <v>6823</v>
      </c>
      <c r="J5310" s="7" t="s">
        <v>8</v>
      </c>
      <c r="K5310" s="7">
        <v>358</v>
      </c>
      <c r="L5310" s="7" t="s">
        <v>8</v>
      </c>
      <c r="M5310" s="7" t="s">
        <v>8</v>
      </c>
    </row>
    <row r="5311" spans="1:13" x14ac:dyDescent="0.25">
      <c r="A5311" t="s">
        <v>4570</v>
      </c>
      <c r="B5311" t="s">
        <v>5374</v>
      </c>
      <c r="C5311">
        <v>4283128</v>
      </c>
      <c r="D5311" s="7">
        <v>0</v>
      </c>
      <c r="E5311" s="7">
        <v>0</v>
      </c>
      <c r="F5311" s="7">
        <v>0</v>
      </c>
      <c r="G5311" s="7" t="s">
        <v>6822</v>
      </c>
      <c r="H5311" s="7" t="s">
        <v>8</v>
      </c>
      <c r="I5311" s="7" t="s">
        <v>6823</v>
      </c>
      <c r="J5311" s="7" t="s">
        <v>8</v>
      </c>
      <c r="K5311" s="7" t="s">
        <v>8</v>
      </c>
      <c r="L5311" s="7" t="s">
        <v>8</v>
      </c>
      <c r="M5311" s="7" t="s">
        <v>8</v>
      </c>
    </row>
    <row r="5312" spans="1:13" x14ac:dyDescent="0.25">
      <c r="A5312" t="s">
        <v>4570</v>
      </c>
      <c r="B5312" t="s">
        <v>5375</v>
      </c>
      <c r="C5312">
        <v>4283136</v>
      </c>
      <c r="D5312" s="7">
        <v>0</v>
      </c>
      <c r="E5312" s="7">
        <v>0</v>
      </c>
      <c r="F5312" s="7" t="s">
        <v>8</v>
      </c>
      <c r="G5312" s="7" t="s">
        <v>6822</v>
      </c>
      <c r="H5312" s="7" t="s">
        <v>8</v>
      </c>
      <c r="I5312" s="7" t="s">
        <v>8</v>
      </c>
      <c r="J5312" s="7" t="s">
        <v>8</v>
      </c>
      <c r="K5312" s="7" t="s">
        <v>8</v>
      </c>
      <c r="L5312" s="7" t="s">
        <v>8</v>
      </c>
      <c r="M5312" s="7" t="s">
        <v>8</v>
      </c>
    </row>
    <row r="5313" spans="1:13" x14ac:dyDescent="0.25">
      <c r="A5313" t="s">
        <v>4570</v>
      </c>
      <c r="B5313" t="s">
        <v>5376</v>
      </c>
      <c r="C5313">
        <v>4283152</v>
      </c>
      <c r="D5313" s="7">
        <v>0</v>
      </c>
      <c r="E5313" s="7">
        <v>0</v>
      </c>
      <c r="F5313" s="7">
        <v>0</v>
      </c>
      <c r="G5313" s="7" t="s">
        <v>6822</v>
      </c>
      <c r="H5313" s="7" t="s">
        <v>8</v>
      </c>
      <c r="I5313" s="7" t="s">
        <v>6823</v>
      </c>
      <c r="J5313" s="7" t="s">
        <v>8</v>
      </c>
      <c r="K5313" s="7" t="s">
        <v>8</v>
      </c>
      <c r="L5313" s="7" t="s">
        <v>8</v>
      </c>
      <c r="M5313" s="7" t="s">
        <v>8</v>
      </c>
    </row>
    <row r="5314" spans="1:13" x14ac:dyDescent="0.25">
      <c r="A5314" t="s">
        <v>4570</v>
      </c>
      <c r="B5314" t="s">
        <v>5377</v>
      </c>
      <c r="C5314">
        <v>4200383200</v>
      </c>
      <c r="D5314" s="7">
        <v>0</v>
      </c>
      <c r="E5314" s="7">
        <v>0</v>
      </c>
      <c r="F5314" s="7" t="s">
        <v>8</v>
      </c>
      <c r="G5314" s="7" t="s">
        <v>6822</v>
      </c>
      <c r="H5314" s="7" t="s">
        <v>8</v>
      </c>
      <c r="I5314" s="7" t="s">
        <v>8</v>
      </c>
      <c r="J5314" s="7" t="s">
        <v>8</v>
      </c>
      <c r="K5314" s="7" t="s">
        <v>8</v>
      </c>
      <c r="L5314" s="7" t="s">
        <v>8</v>
      </c>
      <c r="M5314" s="7" t="s">
        <v>8</v>
      </c>
    </row>
    <row r="5315" spans="1:13" x14ac:dyDescent="0.25">
      <c r="A5315" t="s">
        <v>4570</v>
      </c>
      <c r="B5315" t="s">
        <v>5378</v>
      </c>
      <c r="C5315">
        <v>4283256</v>
      </c>
      <c r="D5315" s="7">
        <v>0</v>
      </c>
      <c r="E5315" s="7">
        <v>0</v>
      </c>
      <c r="F5315" s="7">
        <v>0</v>
      </c>
      <c r="G5315" s="7" t="s">
        <v>6822</v>
      </c>
      <c r="H5315" s="7" t="s">
        <v>8</v>
      </c>
      <c r="I5315" s="7" t="s">
        <v>6823</v>
      </c>
      <c r="J5315" s="7" t="s">
        <v>8</v>
      </c>
      <c r="K5315" s="7" t="s">
        <v>8</v>
      </c>
      <c r="L5315" s="7" t="s">
        <v>8</v>
      </c>
      <c r="M5315" s="7" t="s">
        <v>8</v>
      </c>
    </row>
    <row r="5316" spans="1:13" x14ac:dyDescent="0.25">
      <c r="A5316" t="s">
        <v>4570</v>
      </c>
      <c r="B5316" t="s">
        <v>5379</v>
      </c>
      <c r="C5316">
        <v>4207583312</v>
      </c>
      <c r="D5316" s="7">
        <v>0</v>
      </c>
      <c r="E5316" s="7">
        <v>0</v>
      </c>
      <c r="F5316" s="7" t="s">
        <v>8</v>
      </c>
      <c r="G5316" s="7" t="s">
        <v>6822</v>
      </c>
      <c r="H5316" s="7" t="s">
        <v>8</v>
      </c>
      <c r="I5316" s="7" t="s">
        <v>8</v>
      </c>
      <c r="J5316" s="7" t="s">
        <v>8</v>
      </c>
      <c r="K5316" s="7" t="s">
        <v>8</v>
      </c>
      <c r="L5316" s="7" t="s">
        <v>8</v>
      </c>
      <c r="M5316" s="7" t="s">
        <v>8</v>
      </c>
    </row>
    <row r="5317" spans="1:13" x14ac:dyDescent="0.25">
      <c r="A5317" t="s">
        <v>4570</v>
      </c>
      <c r="B5317" t="s">
        <v>5380</v>
      </c>
      <c r="C5317">
        <v>4201983376</v>
      </c>
      <c r="D5317" s="7">
        <v>0</v>
      </c>
      <c r="E5317" s="7">
        <v>0</v>
      </c>
      <c r="F5317" s="7" t="s">
        <v>8</v>
      </c>
      <c r="G5317" s="7" t="s">
        <v>6822</v>
      </c>
      <c r="H5317" s="7" t="s">
        <v>8</v>
      </c>
      <c r="I5317" s="7" t="s">
        <v>8</v>
      </c>
      <c r="J5317" s="7" t="s">
        <v>8</v>
      </c>
      <c r="K5317" s="7" t="s">
        <v>8</v>
      </c>
      <c r="L5317" s="7" t="s">
        <v>8</v>
      </c>
      <c r="M5317" s="7" t="s">
        <v>8</v>
      </c>
    </row>
    <row r="5318" spans="1:13" x14ac:dyDescent="0.25">
      <c r="A5318" t="s">
        <v>4570</v>
      </c>
      <c r="B5318" t="s">
        <v>5381</v>
      </c>
      <c r="C5318">
        <v>4283432</v>
      </c>
      <c r="D5318" s="7">
        <v>0</v>
      </c>
      <c r="E5318" s="7">
        <v>0</v>
      </c>
      <c r="F5318" s="7">
        <v>0</v>
      </c>
      <c r="G5318" s="7" t="s">
        <v>6822</v>
      </c>
      <c r="H5318" s="7" t="s">
        <v>8</v>
      </c>
      <c r="I5318" s="7" t="s">
        <v>6823</v>
      </c>
      <c r="J5318" s="7" t="s">
        <v>8</v>
      </c>
      <c r="K5318" s="7" t="s">
        <v>8</v>
      </c>
      <c r="L5318" s="7" t="s">
        <v>8</v>
      </c>
      <c r="M5318" s="7" t="s">
        <v>8</v>
      </c>
    </row>
    <row r="5319" spans="1:13" x14ac:dyDescent="0.25">
      <c r="A5319" t="s">
        <v>4570</v>
      </c>
      <c r="B5319" t="s">
        <v>5382</v>
      </c>
      <c r="C5319">
        <v>4283440</v>
      </c>
      <c r="D5319" s="7">
        <v>0</v>
      </c>
      <c r="E5319" s="7">
        <v>0</v>
      </c>
      <c r="F5319" s="7" t="s">
        <v>8</v>
      </c>
      <c r="G5319" s="7" t="s">
        <v>6822</v>
      </c>
      <c r="H5319" s="7" t="s">
        <v>8</v>
      </c>
      <c r="I5319" s="7" t="s">
        <v>6823</v>
      </c>
      <c r="J5319" s="7" t="s">
        <v>8</v>
      </c>
      <c r="K5319" s="7" t="s">
        <v>8</v>
      </c>
      <c r="L5319" s="7" t="s">
        <v>8</v>
      </c>
      <c r="M5319" s="7" t="s">
        <v>8</v>
      </c>
    </row>
    <row r="5320" spans="1:13" x14ac:dyDescent="0.25">
      <c r="A5320" t="s">
        <v>4570</v>
      </c>
      <c r="B5320" t="s">
        <v>5383</v>
      </c>
      <c r="C5320">
        <v>4208583496</v>
      </c>
      <c r="D5320" s="7">
        <v>0</v>
      </c>
      <c r="E5320" s="7">
        <v>0</v>
      </c>
      <c r="F5320" s="7" t="s">
        <v>8</v>
      </c>
      <c r="G5320" s="7" t="s">
        <v>6822</v>
      </c>
      <c r="H5320" s="7" t="s">
        <v>8</v>
      </c>
      <c r="I5320" s="7" t="s">
        <v>8</v>
      </c>
      <c r="J5320" s="7" t="s">
        <v>8</v>
      </c>
      <c r="K5320" s="7" t="s">
        <v>8</v>
      </c>
      <c r="L5320" s="7" t="s">
        <v>8</v>
      </c>
      <c r="M5320" s="7" t="s">
        <v>8</v>
      </c>
    </row>
    <row r="5321" spans="1:13" x14ac:dyDescent="0.25">
      <c r="A5321" t="s">
        <v>4570</v>
      </c>
      <c r="B5321" t="s">
        <v>5384</v>
      </c>
      <c r="C5321">
        <v>4283512</v>
      </c>
      <c r="D5321" s="7">
        <v>0</v>
      </c>
      <c r="E5321" s="7">
        <v>0</v>
      </c>
      <c r="F5321" s="7">
        <v>0</v>
      </c>
      <c r="G5321" s="7" t="s">
        <v>6822</v>
      </c>
      <c r="H5321" s="7" t="s">
        <v>8</v>
      </c>
      <c r="I5321" s="7" t="s">
        <v>6823</v>
      </c>
      <c r="J5321" s="7" t="s">
        <v>8</v>
      </c>
      <c r="K5321" s="7" t="s">
        <v>8</v>
      </c>
      <c r="L5321" s="7" t="s">
        <v>8</v>
      </c>
      <c r="M5321" s="7" t="s">
        <v>8</v>
      </c>
    </row>
    <row r="5322" spans="1:13" x14ac:dyDescent="0.25">
      <c r="A5322" t="s">
        <v>4570</v>
      </c>
      <c r="B5322" t="s">
        <v>5385</v>
      </c>
      <c r="C5322">
        <v>4283664</v>
      </c>
      <c r="D5322" s="7">
        <v>0</v>
      </c>
      <c r="E5322" s="7">
        <v>0</v>
      </c>
      <c r="F5322" s="7">
        <v>0</v>
      </c>
      <c r="G5322" s="7" t="s">
        <v>6822</v>
      </c>
      <c r="H5322" s="7" t="s">
        <v>8</v>
      </c>
      <c r="I5322" s="7" t="s">
        <v>6823</v>
      </c>
      <c r="J5322" s="7" t="s">
        <v>8</v>
      </c>
      <c r="K5322" s="7" t="s">
        <v>8</v>
      </c>
      <c r="L5322" s="7" t="s">
        <v>8</v>
      </c>
      <c r="M5322" s="7" t="s">
        <v>8</v>
      </c>
    </row>
    <row r="5323" spans="1:13" x14ac:dyDescent="0.25">
      <c r="A5323" t="s">
        <v>4570</v>
      </c>
      <c r="B5323" t="s">
        <v>5386</v>
      </c>
      <c r="C5323">
        <v>4283680</v>
      </c>
      <c r="D5323" s="7">
        <v>0</v>
      </c>
      <c r="E5323" s="7">
        <v>0</v>
      </c>
      <c r="F5323" s="7" t="s">
        <v>8</v>
      </c>
      <c r="G5323" s="7" t="s">
        <v>6822</v>
      </c>
      <c r="H5323" s="7" t="s">
        <v>8</v>
      </c>
      <c r="I5323" s="7" t="s">
        <v>8</v>
      </c>
      <c r="J5323" s="7" t="s">
        <v>8</v>
      </c>
      <c r="K5323" s="7" t="s">
        <v>8</v>
      </c>
      <c r="L5323" s="7" t="s">
        <v>8</v>
      </c>
      <c r="M5323" s="7" t="s">
        <v>8</v>
      </c>
    </row>
    <row r="5324" spans="1:13" x14ac:dyDescent="0.25">
      <c r="A5324" t="s">
        <v>4570</v>
      </c>
      <c r="B5324" t="s">
        <v>5387</v>
      </c>
      <c r="C5324">
        <v>4283696</v>
      </c>
      <c r="D5324" s="7">
        <v>0</v>
      </c>
      <c r="E5324" s="7">
        <v>0</v>
      </c>
      <c r="F5324" s="7">
        <v>0</v>
      </c>
      <c r="G5324" s="7" t="s">
        <v>6822</v>
      </c>
      <c r="H5324" s="7">
        <v>0</v>
      </c>
      <c r="I5324" s="7" t="s">
        <v>6823</v>
      </c>
      <c r="J5324" s="7">
        <v>1</v>
      </c>
      <c r="K5324" s="7">
        <v>364.5</v>
      </c>
      <c r="L5324" s="7" t="s">
        <v>8</v>
      </c>
      <c r="M5324" s="7" t="s">
        <v>8</v>
      </c>
    </row>
    <row r="5325" spans="1:13" x14ac:dyDescent="0.25">
      <c r="A5325" t="s">
        <v>4570</v>
      </c>
      <c r="B5325" t="s">
        <v>5388</v>
      </c>
      <c r="C5325">
        <v>4283792</v>
      </c>
      <c r="D5325" s="7">
        <v>0</v>
      </c>
      <c r="E5325" s="7">
        <v>0</v>
      </c>
      <c r="F5325" s="7" t="s">
        <v>8</v>
      </c>
      <c r="G5325" s="7" t="s">
        <v>6822</v>
      </c>
      <c r="H5325" s="7" t="s">
        <v>8</v>
      </c>
      <c r="I5325" s="7" t="s">
        <v>6823</v>
      </c>
      <c r="J5325" s="7" t="s">
        <v>8</v>
      </c>
      <c r="K5325" s="7" t="s">
        <v>8</v>
      </c>
      <c r="L5325" s="7" t="s">
        <v>8</v>
      </c>
      <c r="M5325" s="7" t="s">
        <v>8</v>
      </c>
    </row>
    <row r="5326" spans="1:13" x14ac:dyDescent="0.25">
      <c r="A5326" t="s">
        <v>4570</v>
      </c>
      <c r="B5326" t="s">
        <v>5389</v>
      </c>
      <c r="C5326">
        <v>4283800</v>
      </c>
      <c r="D5326" s="7">
        <v>0</v>
      </c>
      <c r="E5326" s="7">
        <v>0</v>
      </c>
      <c r="F5326" s="7">
        <v>0</v>
      </c>
      <c r="G5326" s="7" t="s">
        <v>6822</v>
      </c>
      <c r="H5326" s="7" t="s">
        <v>8</v>
      </c>
      <c r="I5326" s="7" t="s">
        <v>6823</v>
      </c>
      <c r="J5326" s="7" t="s">
        <v>8</v>
      </c>
      <c r="K5326" s="7" t="s">
        <v>8</v>
      </c>
      <c r="L5326" s="7" t="s">
        <v>8</v>
      </c>
      <c r="M5326" s="7" t="s">
        <v>8</v>
      </c>
    </row>
    <row r="5327" spans="1:13" x14ac:dyDescent="0.25">
      <c r="A5327" t="s">
        <v>4570</v>
      </c>
      <c r="B5327" t="s">
        <v>5390</v>
      </c>
      <c r="C5327">
        <v>4283832</v>
      </c>
      <c r="D5327" s="7">
        <v>0</v>
      </c>
      <c r="E5327" s="7">
        <v>0</v>
      </c>
      <c r="F5327" s="7">
        <v>0</v>
      </c>
      <c r="G5327" s="7" t="s">
        <v>6822</v>
      </c>
      <c r="H5327" s="7">
        <v>0</v>
      </c>
      <c r="I5327" s="7" t="s">
        <v>6823</v>
      </c>
      <c r="J5327" s="7">
        <v>0</v>
      </c>
      <c r="K5327" s="7">
        <v>273.5</v>
      </c>
      <c r="L5327" s="7" t="s">
        <v>8</v>
      </c>
      <c r="M5327" s="7" t="s">
        <v>8</v>
      </c>
    </row>
    <row r="5328" spans="1:13" x14ac:dyDescent="0.25">
      <c r="A5328" t="s">
        <v>4570</v>
      </c>
      <c r="B5328" t="s">
        <v>5391</v>
      </c>
      <c r="C5328">
        <v>4283912</v>
      </c>
      <c r="D5328" s="7">
        <v>0</v>
      </c>
      <c r="E5328" s="7">
        <v>0</v>
      </c>
      <c r="F5328" s="7">
        <v>0</v>
      </c>
      <c r="G5328" s="7" t="s">
        <v>6822</v>
      </c>
      <c r="H5328" s="7">
        <v>0</v>
      </c>
      <c r="I5328" s="7" t="s">
        <v>6823</v>
      </c>
      <c r="J5328" s="7">
        <v>1</v>
      </c>
      <c r="K5328" s="7">
        <v>534.5</v>
      </c>
      <c r="L5328" s="7" t="s">
        <v>8</v>
      </c>
      <c r="M5328" s="7" t="s">
        <v>8</v>
      </c>
    </row>
    <row r="5329" spans="1:13" x14ac:dyDescent="0.25">
      <c r="A5329" t="s">
        <v>4570</v>
      </c>
      <c r="B5329" t="s">
        <v>5392</v>
      </c>
      <c r="C5329">
        <v>4283928</v>
      </c>
      <c r="D5329" s="7">
        <v>0</v>
      </c>
      <c r="E5329" s="7">
        <v>0</v>
      </c>
      <c r="F5329" s="7" t="s">
        <v>8</v>
      </c>
      <c r="G5329" s="7" t="s">
        <v>6822</v>
      </c>
      <c r="H5329" s="7" t="s">
        <v>8</v>
      </c>
      <c r="I5329" s="7" t="s">
        <v>8</v>
      </c>
      <c r="J5329" s="7" t="s">
        <v>8</v>
      </c>
      <c r="K5329" s="7" t="s">
        <v>8</v>
      </c>
      <c r="L5329" s="7" t="s">
        <v>8</v>
      </c>
      <c r="M5329" s="7" t="s">
        <v>8</v>
      </c>
    </row>
    <row r="5330" spans="1:13" x14ac:dyDescent="0.25">
      <c r="A5330" t="s">
        <v>4570</v>
      </c>
      <c r="B5330" t="s">
        <v>5393</v>
      </c>
      <c r="C5330">
        <v>4201783960</v>
      </c>
      <c r="D5330" s="7">
        <v>0</v>
      </c>
      <c r="E5330" s="7">
        <v>0</v>
      </c>
      <c r="F5330" s="7">
        <v>0</v>
      </c>
      <c r="G5330" s="7" t="s">
        <v>6822</v>
      </c>
      <c r="H5330" s="7" t="s">
        <v>8</v>
      </c>
      <c r="I5330" s="7" t="s">
        <v>6823</v>
      </c>
      <c r="J5330" s="7" t="s">
        <v>8</v>
      </c>
      <c r="K5330" s="7" t="s">
        <v>8</v>
      </c>
      <c r="L5330" s="7" t="s">
        <v>8</v>
      </c>
      <c r="M5330" s="7" t="s">
        <v>8</v>
      </c>
    </row>
    <row r="5331" spans="1:13" x14ac:dyDescent="0.25">
      <c r="A5331" t="s">
        <v>4570</v>
      </c>
      <c r="B5331" t="s">
        <v>5394</v>
      </c>
      <c r="C5331">
        <v>4283968</v>
      </c>
      <c r="D5331" s="7">
        <v>0</v>
      </c>
      <c r="E5331" s="7">
        <v>0</v>
      </c>
      <c r="F5331" s="7">
        <v>0</v>
      </c>
      <c r="G5331" s="7" t="s">
        <v>6822</v>
      </c>
      <c r="H5331" s="7" t="s">
        <v>8</v>
      </c>
      <c r="I5331" s="7" t="s">
        <v>6823</v>
      </c>
      <c r="J5331" s="7" t="s">
        <v>8</v>
      </c>
      <c r="K5331" s="7" t="s">
        <v>8</v>
      </c>
      <c r="L5331" s="7" t="s">
        <v>8</v>
      </c>
      <c r="M5331" s="7" t="s">
        <v>8</v>
      </c>
    </row>
    <row r="5332" spans="1:13" x14ac:dyDescent="0.25">
      <c r="A5332" t="s">
        <v>4570</v>
      </c>
      <c r="B5332" t="s">
        <v>5395</v>
      </c>
      <c r="C5332">
        <v>4208583976</v>
      </c>
      <c r="D5332" s="7">
        <v>0</v>
      </c>
      <c r="E5332" s="7">
        <v>0</v>
      </c>
      <c r="F5332" s="7" t="s">
        <v>8</v>
      </c>
      <c r="G5332" s="7" t="s">
        <v>6822</v>
      </c>
      <c r="H5332" s="7" t="s">
        <v>8</v>
      </c>
      <c r="I5332" s="7" t="s">
        <v>8</v>
      </c>
      <c r="J5332" s="7" t="s">
        <v>8</v>
      </c>
      <c r="K5332" s="7" t="s">
        <v>8</v>
      </c>
      <c r="L5332" s="7" t="s">
        <v>8</v>
      </c>
      <c r="M5332" s="7" t="s">
        <v>8</v>
      </c>
    </row>
    <row r="5333" spans="1:13" x14ac:dyDescent="0.25">
      <c r="A5333" t="s">
        <v>4570</v>
      </c>
      <c r="B5333" t="s">
        <v>5396</v>
      </c>
      <c r="C5333">
        <v>4284144</v>
      </c>
      <c r="D5333" s="7">
        <v>0</v>
      </c>
      <c r="E5333" s="7">
        <v>0</v>
      </c>
      <c r="F5333" s="7">
        <v>0</v>
      </c>
      <c r="G5333" s="7" t="s">
        <v>6822</v>
      </c>
      <c r="H5333" s="7" t="s">
        <v>8</v>
      </c>
      <c r="I5333" s="7" t="s">
        <v>6823</v>
      </c>
      <c r="J5333" s="7" t="s">
        <v>8</v>
      </c>
      <c r="K5333" s="7" t="s">
        <v>8</v>
      </c>
      <c r="L5333" s="7" t="s">
        <v>8</v>
      </c>
      <c r="M5333" s="7" t="s">
        <v>8</v>
      </c>
    </row>
    <row r="5334" spans="1:13" x14ac:dyDescent="0.25">
      <c r="A5334" t="s">
        <v>4570</v>
      </c>
      <c r="B5334" t="s">
        <v>5397</v>
      </c>
      <c r="C5334">
        <v>4284160</v>
      </c>
      <c r="D5334" s="7">
        <v>0</v>
      </c>
      <c r="E5334" s="7">
        <v>0</v>
      </c>
      <c r="F5334" s="7">
        <v>0</v>
      </c>
      <c r="G5334" s="7" t="s">
        <v>6822</v>
      </c>
      <c r="H5334" s="7" t="s">
        <v>8</v>
      </c>
      <c r="I5334" s="7" t="s">
        <v>6823</v>
      </c>
      <c r="J5334" s="7" t="s">
        <v>8</v>
      </c>
      <c r="K5334" s="7" t="s">
        <v>8</v>
      </c>
      <c r="L5334" s="7" t="s">
        <v>8</v>
      </c>
      <c r="M5334" s="7" t="s">
        <v>8</v>
      </c>
    </row>
    <row r="5335" spans="1:13" x14ac:dyDescent="0.25">
      <c r="A5335" t="s">
        <v>4570</v>
      </c>
      <c r="B5335" t="s">
        <v>5398</v>
      </c>
      <c r="C5335">
        <v>4206384184</v>
      </c>
      <c r="D5335" s="7">
        <v>0</v>
      </c>
      <c r="E5335" s="7">
        <v>0</v>
      </c>
      <c r="F5335" s="7" t="s">
        <v>8</v>
      </c>
      <c r="G5335" s="7" t="s">
        <v>6822</v>
      </c>
      <c r="H5335" s="7" t="s">
        <v>8</v>
      </c>
      <c r="I5335" s="7" t="s">
        <v>8</v>
      </c>
      <c r="J5335" s="7" t="s">
        <v>8</v>
      </c>
      <c r="K5335" s="7" t="s">
        <v>8</v>
      </c>
      <c r="L5335" s="7" t="s">
        <v>8</v>
      </c>
      <c r="M5335" s="7" t="s">
        <v>8</v>
      </c>
    </row>
    <row r="5336" spans="1:13" x14ac:dyDescent="0.25">
      <c r="A5336" t="s">
        <v>4570</v>
      </c>
      <c r="B5336" t="s">
        <v>5399</v>
      </c>
      <c r="C5336">
        <v>4284192</v>
      </c>
      <c r="D5336" s="7">
        <v>0</v>
      </c>
      <c r="E5336" s="7">
        <v>0</v>
      </c>
      <c r="F5336" s="7">
        <v>0</v>
      </c>
      <c r="G5336" s="7" t="s">
        <v>6822</v>
      </c>
      <c r="H5336" s="7">
        <v>0</v>
      </c>
      <c r="I5336" s="7" t="s">
        <v>6823</v>
      </c>
      <c r="J5336" s="7">
        <v>1</v>
      </c>
      <c r="K5336" s="7">
        <v>301.3</v>
      </c>
      <c r="L5336" s="7" t="s">
        <v>8</v>
      </c>
      <c r="M5336" s="7" t="s">
        <v>8</v>
      </c>
    </row>
    <row r="5337" spans="1:13" x14ac:dyDescent="0.25">
      <c r="A5337" t="s">
        <v>4570</v>
      </c>
      <c r="B5337" t="s">
        <v>5400</v>
      </c>
      <c r="C5337">
        <v>4283584</v>
      </c>
      <c r="D5337" s="7">
        <v>0</v>
      </c>
      <c r="E5337" s="7">
        <v>0</v>
      </c>
      <c r="F5337" s="7" t="s">
        <v>8</v>
      </c>
      <c r="G5337" s="7" t="s">
        <v>6822</v>
      </c>
      <c r="H5337" s="7" t="s">
        <v>8</v>
      </c>
      <c r="I5337" s="7" t="s">
        <v>8</v>
      </c>
      <c r="J5337" s="7" t="s">
        <v>8</v>
      </c>
      <c r="K5337" s="7" t="s">
        <v>8</v>
      </c>
      <c r="L5337" s="7" t="s">
        <v>8</v>
      </c>
      <c r="M5337" s="7" t="s">
        <v>8</v>
      </c>
    </row>
    <row r="5338" spans="1:13" x14ac:dyDescent="0.25">
      <c r="A5338" t="s">
        <v>4570</v>
      </c>
      <c r="B5338" t="s">
        <v>5401</v>
      </c>
      <c r="C5338">
        <v>42129</v>
      </c>
      <c r="D5338" s="7">
        <v>0</v>
      </c>
      <c r="E5338" s="7">
        <v>0</v>
      </c>
      <c r="F5338" s="7">
        <v>0</v>
      </c>
      <c r="G5338" s="7" t="s">
        <v>6822</v>
      </c>
      <c r="H5338" s="7" t="s">
        <v>8</v>
      </c>
      <c r="I5338" s="7" t="s">
        <v>8</v>
      </c>
      <c r="J5338" s="7" t="s">
        <v>8</v>
      </c>
      <c r="K5338" s="7" t="s">
        <v>8</v>
      </c>
      <c r="L5338" s="7" t="s">
        <v>8</v>
      </c>
      <c r="M5338" s="7" t="s">
        <v>8</v>
      </c>
    </row>
    <row r="5339" spans="1:13" x14ac:dyDescent="0.25">
      <c r="A5339" t="s">
        <v>4570</v>
      </c>
      <c r="B5339" t="s">
        <v>5402</v>
      </c>
      <c r="C5339">
        <v>4284104</v>
      </c>
      <c r="D5339" s="7">
        <v>0</v>
      </c>
      <c r="E5339" s="7">
        <v>0</v>
      </c>
      <c r="F5339" s="7">
        <v>0</v>
      </c>
      <c r="G5339" s="7" t="s">
        <v>6822</v>
      </c>
      <c r="H5339" s="7" t="s">
        <v>8</v>
      </c>
      <c r="I5339" s="7" t="s">
        <v>6823</v>
      </c>
      <c r="J5339" s="7" t="s">
        <v>8</v>
      </c>
      <c r="K5339" s="7" t="s">
        <v>8</v>
      </c>
      <c r="L5339" s="7" t="s">
        <v>8</v>
      </c>
      <c r="M5339" s="7" t="s">
        <v>8</v>
      </c>
    </row>
    <row r="5340" spans="1:13" x14ac:dyDescent="0.25">
      <c r="A5340" t="s">
        <v>4570</v>
      </c>
      <c r="B5340" t="s">
        <v>5403</v>
      </c>
      <c r="C5340">
        <v>4284368</v>
      </c>
      <c r="D5340" s="7">
        <v>0</v>
      </c>
      <c r="E5340" s="7">
        <v>0</v>
      </c>
      <c r="F5340" s="7">
        <v>0</v>
      </c>
      <c r="G5340" s="7" t="s">
        <v>6822</v>
      </c>
      <c r="H5340" s="7" t="s">
        <v>8</v>
      </c>
      <c r="I5340" s="7" t="s">
        <v>6823</v>
      </c>
      <c r="J5340" s="7" t="s">
        <v>8</v>
      </c>
      <c r="K5340" s="7" t="s">
        <v>8</v>
      </c>
      <c r="L5340" s="7" t="s">
        <v>8</v>
      </c>
      <c r="M5340" s="7" t="s">
        <v>8</v>
      </c>
    </row>
    <row r="5341" spans="1:13" x14ac:dyDescent="0.25">
      <c r="A5341" t="s">
        <v>4570</v>
      </c>
      <c r="B5341" t="s">
        <v>5404</v>
      </c>
      <c r="C5341">
        <v>4200384440</v>
      </c>
      <c r="D5341" s="7">
        <v>0</v>
      </c>
      <c r="E5341" s="7">
        <v>0</v>
      </c>
      <c r="F5341" s="7">
        <v>0</v>
      </c>
      <c r="G5341" s="7" t="s">
        <v>6822</v>
      </c>
      <c r="H5341" s="7" t="s">
        <v>8</v>
      </c>
      <c r="I5341" s="7" t="s">
        <v>6823</v>
      </c>
      <c r="J5341" s="7" t="s">
        <v>8</v>
      </c>
      <c r="K5341" s="7" t="s">
        <v>8</v>
      </c>
      <c r="L5341" s="7" t="s">
        <v>8</v>
      </c>
      <c r="M5341" s="7" t="s">
        <v>8</v>
      </c>
    </row>
    <row r="5342" spans="1:13" x14ac:dyDescent="0.25">
      <c r="A5342" t="s">
        <v>4570</v>
      </c>
      <c r="B5342" t="s">
        <v>5405</v>
      </c>
      <c r="C5342">
        <v>4284704</v>
      </c>
      <c r="D5342" s="7">
        <v>0</v>
      </c>
      <c r="E5342" s="7">
        <v>0</v>
      </c>
      <c r="F5342" s="7">
        <v>0</v>
      </c>
      <c r="G5342" s="7" t="s">
        <v>6822</v>
      </c>
      <c r="H5342" s="7" t="s">
        <v>8</v>
      </c>
      <c r="I5342" s="7" t="s">
        <v>6823</v>
      </c>
      <c r="J5342" s="7" t="s">
        <v>8</v>
      </c>
      <c r="K5342" s="7" t="s">
        <v>8</v>
      </c>
      <c r="L5342" s="7" t="s">
        <v>8</v>
      </c>
      <c r="M5342" s="7" t="s">
        <v>8</v>
      </c>
    </row>
    <row r="5343" spans="1:13" x14ac:dyDescent="0.25">
      <c r="A5343" t="s">
        <v>4570</v>
      </c>
      <c r="B5343" t="s">
        <v>5406</v>
      </c>
      <c r="C5343">
        <v>4284512</v>
      </c>
      <c r="D5343" s="7">
        <v>0</v>
      </c>
      <c r="E5343" s="7">
        <v>0</v>
      </c>
      <c r="F5343" s="7" t="s">
        <v>8</v>
      </c>
      <c r="G5343" s="7" t="s">
        <v>6822</v>
      </c>
      <c r="H5343" s="7" t="s">
        <v>8</v>
      </c>
      <c r="I5343" s="7" t="s">
        <v>8</v>
      </c>
      <c r="J5343" s="7" t="s">
        <v>8</v>
      </c>
      <c r="K5343" s="7" t="s">
        <v>8</v>
      </c>
      <c r="L5343" s="7" t="s">
        <v>8</v>
      </c>
      <c r="M5343" s="7" t="s">
        <v>8</v>
      </c>
    </row>
    <row r="5344" spans="1:13" x14ac:dyDescent="0.25">
      <c r="A5344" t="s">
        <v>4570</v>
      </c>
      <c r="B5344" t="s">
        <v>5407</v>
      </c>
      <c r="C5344">
        <v>4284528</v>
      </c>
      <c r="D5344" s="7">
        <v>0</v>
      </c>
      <c r="E5344" s="7">
        <v>0</v>
      </c>
      <c r="F5344" s="7">
        <v>0</v>
      </c>
      <c r="G5344" s="7" t="s">
        <v>6822</v>
      </c>
      <c r="H5344" s="7" t="s">
        <v>8</v>
      </c>
      <c r="I5344" s="7" t="s">
        <v>6823</v>
      </c>
      <c r="J5344" s="7" t="s">
        <v>8</v>
      </c>
      <c r="K5344" s="7" t="s">
        <v>8</v>
      </c>
      <c r="L5344" s="7" t="s">
        <v>8</v>
      </c>
      <c r="M5344" s="7" t="s">
        <v>8</v>
      </c>
    </row>
    <row r="5345" spans="1:13" x14ac:dyDescent="0.25">
      <c r="A5345" t="s">
        <v>4570</v>
      </c>
      <c r="B5345" t="s">
        <v>5408</v>
      </c>
      <c r="C5345">
        <v>4284624</v>
      </c>
      <c r="D5345" s="7">
        <v>0</v>
      </c>
      <c r="E5345" s="7">
        <v>0</v>
      </c>
      <c r="F5345" s="7">
        <v>0</v>
      </c>
      <c r="G5345" s="7" t="s">
        <v>6822</v>
      </c>
      <c r="H5345" s="7">
        <v>0</v>
      </c>
      <c r="I5345" s="7" t="s">
        <v>6823</v>
      </c>
      <c r="J5345" s="7">
        <v>1</v>
      </c>
      <c r="K5345" s="7">
        <v>216.5</v>
      </c>
      <c r="L5345" s="7" t="s">
        <v>8</v>
      </c>
      <c r="M5345" s="7" t="s">
        <v>8</v>
      </c>
    </row>
    <row r="5346" spans="1:13" x14ac:dyDescent="0.25">
      <c r="A5346" t="s">
        <v>4570</v>
      </c>
      <c r="B5346" t="s">
        <v>5409</v>
      </c>
      <c r="C5346">
        <v>4284888</v>
      </c>
      <c r="D5346" s="7">
        <v>0</v>
      </c>
      <c r="E5346" s="7">
        <v>0</v>
      </c>
      <c r="F5346" s="7">
        <v>0</v>
      </c>
      <c r="G5346" s="7" t="s">
        <v>6822</v>
      </c>
      <c r="H5346" s="7">
        <v>0</v>
      </c>
      <c r="I5346" s="7" t="s">
        <v>6823</v>
      </c>
      <c r="J5346" s="7">
        <v>1</v>
      </c>
      <c r="K5346" s="7">
        <v>311.60000000000002</v>
      </c>
      <c r="L5346" s="7" t="s">
        <v>8</v>
      </c>
      <c r="M5346" s="7" t="s">
        <v>8</v>
      </c>
    </row>
    <row r="5347" spans="1:13" x14ac:dyDescent="0.25">
      <c r="A5347" t="s">
        <v>4570</v>
      </c>
      <c r="B5347" t="s">
        <v>5410</v>
      </c>
      <c r="C5347">
        <v>4285152</v>
      </c>
      <c r="D5347" s="7">
        <v>0</v>
      </c>
      <c r="E5347" s="7">
        <v>0</v>
      </c>
      <c r="F5347" s="7" t="s">
        <v>8</v>
      </c>
      <c r="G5347" s="7" t="s">
        <v>6822</v>
      </c>
      <c r="H5347" s="7" t="s">
        <v>8</v>
      </c>
      <c r="I5347" s="7" t="s">
        <v>6823</v>
      </c>
      <c r="J5347" s="7" t="s">
        <v>8</v>
      </c>
      <c r="K5347" s="7" t="s">
        <v>8</v>
      </c>
      <c r="L5347" s="7" t="s">
        <v>8</v>
      </c>
      <c r="M5347" s="7" t="s">
        <v>8</v>
      </c>
    </row>
    <row r="5348" spans="1:13" x14ac:dyDescent="0.25">
      <c r="A5348" t="s">
        <v>4570</v>
      </c>
      <c r="B5348" t="s">
        <v>5411</v>
      </c>
      <c r="C5348">
        <v>4285184</v>
      </c>
      <c r="D5348" s="7">
        <v>0</v>
      </c>
      <c r="E5348" s="7">
        <v>0</v>
      </c>
      <c r="F5348" s="7">
        <v>0</v>
      </c>
      <c r="G5348" s="7" t="s">
        <v>6822</v>
      </c>
      <c r="H5348" s="7" t="s">
        <v>8</v>
      </c>
      <c r="I5348" s="7" t="s">
        <v>6823</v>
      </c>
      <c r="J5348" s="7" t="s">
        <v>8</v>
      </c>
      <c r="K5348" s="7" t="s">
        <v>8</v>
      </c>
      <c r="L5348" s="7" t="s">
        <v>8</v>
      </c>
      <c r="M5348" s="7" t="s">
        <v>8</v>
      </c>
    </row>
    <row r="5349" spans="1:13" x14ac:dyDescent="0.25">
      <c r="A5349" t="s">
        <v>4570</v>
      </c>
      <c r="B5349" t="s">
        <v>5412</v>
      </c>
      <c r="C5349">
        <v>4285188</v>
      </c>
      <c r="D5349" s="7">
        <v>0</v>
      </c>
      <c r="E5349" s="7">
        <v>0</v>
      </c>
      <c r="F5349" s="7">
        <v>0</v>
      </c>
      <c r="G5349" s="7" t="s">
        <v>6822</v>
      </c>
      <c r="H5349" s="7" t="s">
        <v>8</v>
      </c>
      <c r="I5349" s="7" t="s">
        <v>6823</v>
      </c>
      <c r="J5349" s="7" t="s">
        <v>8</v>
      </c>
      <c r="K5349" s="7" t="s">
        <v>8</v>
      </c>
      <c r="L5349" s="7" t="s">
        <v>8</v>
      </c>
      <c r="M5349" s="7" t="s">
        <v>8</v>
      </c>
    </row>
    <row r="5350" spans="1:13" x14ac:dyDescent="0.25">
      <c r="A5350" t="s">
        <v>4570</v>
      </c>
      <c r="B5350" t="s">
        <v>5413</v>
      </c>
      <c r="C5350">
        <v>4204385232</v>
      </c>
      <c r="D5350" s="7">
        <v>0</v>
      </c>
      <c r="E5350" s="7">
        <v>0</v>
      </c>
      <c r="F5350" s="7">
        <v>0</v>
      </c>
      <c r="G5350" s="7" t="s">
        <v>6822</v>
      </c>
      <c r="H5350" s="7" t="s">
        <v>8</v>
      </c>
      <c r="I5350" s="7" t="s">
        <v>6823</v>
      </c>
      <c r="J5350" s="7" t="s">
        <v>8</v>
      </c>
      <c r="K5350" s="7" t="s">
        <v>8</v>
      </c>
      <c r="L5350" s="7" t="s">
        <v>8</v>
      </c>
      <c r="M5350" s="7" t="s">
        <v>8</v>
      </c>
    </row>
    <row r="5351" spans="1:13" x14ac:dyDescent="0.25">
      <c r="A5351" t="s">
        <v>4570</v>
      </c>
      <c r="B5351" t="s">
        <v>5414</v>
      </c>
      <c r="C5351">
        <v>4204385320</v>
      </c>
      <c r="D5351" s="7">
        <v>0</v>
      </c>
      <c r="E5351" s="7">
        <v>0</v>
      </c>
      <c r="F5351" s="7" t="s">
        <v>8</v>
      </c>
      <c r="G5351" s="7" t="s">
        <v>6822</v>
      </c>
      <c r="H5351" s="7" t="s">
        <v>8</v>
      </c>
      <c r="I5351" s="7" t="s">
        <v>6823</v>
      </c>
      <c r="J5351" s="7" t="s">
        <v>8</v>
      </c>
      <c r="K5351" s="7" t="s">
        <v>8</v>
      </c>
      <c r="L5351" s="7" t="s">
        <v>8</v>
      </c>
      <c r="M5351" s="7" t="s">
        <v>8</v>
      </c>
    </row>
    <row r="5352" spans="1:13" x14ac:dyDescent="0.25">
      <c r="A5352" t="s">
        <v>4570</v>
      </c>
      <c r="B5352" t="s">
        <v>5415</v>
      </c>
      <c r="C5352">
        <v>4285352</v>
      </c>
      <c r="D5352" s="7">
        <v>0</v>
      </c>
      <c r="E5352" s="7">
        <v>0</v>
      </c>
      <c r="F5352" s="7">
        <v>0</v>
      </c>
      <c r="G5352" s="7" t="s">
        <v>6822</v>
      </c>
      <c r="H5352" s="7">
        <v>0</v>
      </c>
      <c r="I5352" s="7" t="s">
        <v>6823</v>
      </c>
      <c r="J5352" s="7">
        <v>1</v>
      </c>
      <c r="K5352" s="7" t="s">
        <v>8</v>
      </c>
      <c r="L5352" s="7" t="s">
        <v>8</v>
      </c>
      <c r="M5352" s="7" t="s">
        <v>8</v>
      </c>
    </row>
    <row r="5353" spans="1:13" x14ac:dyDescent="0.25">
      <c r="A5353" t="s">
        <v>4570</v>
      </c>
      <c r="B5353" t="s">
        <v>5416</v>
      </c>
      <c r="C5353">
        <v>4285592</v>
      </c>
      <c r="D5353" s="7">
        <v>0</v>
      </c>
      <c r="E5353" s="7">
        <v>0</v>
      </c>
      <c r="F5353" s="7">
        <v>0</v>
      </c>
      <c r="G5353" s="7" t="s">
        <v>6822</v>
      </c>
      <c r="H5353" s="7" t="s">
        <v>8</v>
      </c>
      <c r="I5353" s="7" t="s">
        <v>6823</v>
      </c>
      <c r="J5353" s="7" t="s">
        <v>8</v>
      </c>
      <c r="K5353" s="7" t="s">
        <v>8</v>
      </c>
      <c r="L5353" s="7" t="s">
        <v>8</v>
      </c>
      <c r="M5353" s="7" t="s">
        <v>8</v>
      </c>
    </row>
    <row r="5354" spans="1:13" x14ac:dyDescent="0.25">
      <c r="A5354" t="s">
        <v>4570</v>
      </c>
      <c r="B5354" t="s">
        <v>5417</v>
      </c>
      <c r="C5354">
        <v>4285664</v>
      </c>
      <c r="D5354" s="7">
        <v>0</v>
      </c>
      <c r="E5354" s="7">
        <v>0</v>
      </c>
      <c r="F5354" s="7" t="s">
        <v>8</v>
      </c>
      <c r="G5354" s="7" t="s">
        <v>6822</v>
      </c>
      <c r="H5354" s="7" t="s">
        <v>8</v>
      </c>
      <c r="I5354" s="7" t="s">
        <v>6823</v>
      </c>
      <c r="J5354" s="7" t="s">
        <v>8</v>
      </c>
      <c r="K5354" s="7" t="s">
        <v>8</v>
      </c>
      <c r="L5354" s="7" t="s">
        <v>8</v>
      </c>
      <c r="M5354" s="7" t="s">
        <v>8</v>
      </c>
    </row>
    <row r="5355" spans="1:13" x14ac:dyDescent="0.25">
      <c r="A5355" t="s">
        <v>4570</v>
      </c>
      <c r="B5355" t="s">
        <v>5418</v>
      </c>
      <c r="C5355">
        <v>4213385728</v>
      </c>
      <c r="D5355" s="7">
        <v>0</v>
      </c>
      <c r="E5355" s="7">
        <v>0</v>
      </c>
      <c r="F5355" s="7" t="s">
        <v>8</v>
      </c>
      <c r="G5355" s="7" t="s">
        <v>6822</v>
      </c>
      <c r="H5355" s="7" t="s">
        <v>8</v>
      </c>
      <c r="I5355" s="7" t="s">
        <v>6823</v>
      </c>
      <c r="J5355" s="7" t="s">
        <v>8</v>
      </c>
      <c r="K5355" s="7" t="s">
        <v>8</v>
      </c>
      <c r="L5355" s="7" t="s">
        <v>8</v>
      </c>
      <c r="M5355" s="7" t="s">
        <v>8</v>
      </c>
    </row>
    <row r="5356" spans="1:13" x14ac:dyDescent="0.25">
      <c r="A5356" t="s">
        <v>4570</v>
      </c>
      <c r="B5356" t="s">
        <v>5419</v>
      </c>
      <c r="C5356">
        <v>4201185720</v>
      </c>
      <c r="D5356" s="7">
        <v>0</v>
      </c>
      <c r="E5356" s="7">
        <v>0</v>
      </c>
      <c r="F5356" s="7" t="s">
        <v>8</v>
      </c>
      <c r="G5356" s="7" t="s">
        <v>6822</v>
      </c>
      <c r="H5356" s="7" t="s">
        <v>8</v>
      </c>
      <c r="I5356" s="7" t="s">
        <v>6823</v>
      </c>
      <c r="J5356" s="7" t="s">
        <v>8</v>
      </c>
      <c r="K5356" s="7" t="s">
        <v>8</v>
      </c>
      <c r="L5356" s="7" t="s">
        <v>8</v>
      </c>
      <c r="M5356" s="7" t="s">
        <v>8</v>
      </c>
    </row>
    <row r="5357" spans="1:13" x14ac:dyDescent="0.25">
      <c r="A5357" t="s">
        <v>4570</v>
      </c>
      <c r="B5357" t="s">
        <v>5420</v>
      </c>
      <c r="C5357">
        <v>4213385736</v>
      </c>
      <c r="D5357" s="7">
        <v>0</v>
      </c>
      <c r="E5357" s="7">
        <v>0</v>
      </c>
      <c r="F5357" s="7">
        <v>0</v>
      </c>
      <c r="G5357" s="7" t="s">
        <v>6822</v>
      </c>
      <c r="H5357" s="7" t="s">
        <v>8</v>
      </c>
      <c r="I5357" s="7" t="s">
        <v>6823</v>
      </c>
      <c r="J5357" s="7" t="s">
        <v>8</v>
      </c>
      <c r="K5357" s="7" t="s">
        <v>8</v>
      </c>
      <c r="L5357" s="7" t="s">
        <v>8</v>
      </c>
      <c r="M5357" s="7" t="s">
        <v>8</v>
      </c>
    </row>
    <row r="5358" spans="1:13" x14ac:dyDescent="0.25">
      <c r="A5358" t="s">
        <v>4570</v>
      </c>
      <c r="B5358" t="s">
        <v>5421</v>
      </c>
      <c r="C5358">
        <v>4200986128</v>
      </c>
      <c r="D5358" s="7">
        <v>0</v>
      </c>
      <c r="E5358" s="7">
        <v>0</v>
      </c>
      <c r="F5358" s="7" t="s">
        <v>8</v>
      </c>
      <c r="G5358" s="7" t="s">
        <v>6822</v>
      </c>
      <c r="H5358" s="7" t="s">
        <v>8</v>
      </c>
      <c r="I5358" s="7" t="s">
        <v>8</v>
      </c>
      <c r="J5358" s="7" t="s">
        <v>8</v>
      </c>
      <c r="K5358" s="7" t="s">
        <v>8</v>
      </c>
      <c r="L5358" s="7" t="s">
        <v>8</v>
      </c>
      <c r="M5358" s="7" t="s">
        <v>8</v>
      </c>
    </row>
    <row r="5359" spans="1:13" x14ac:dyDescent="0.25">
      <c r="A5359" t="s">
        <v>4570</v>
      </c>
      <c r="B5359" t="s">
        <v>5422</v>
      </c>
      <c r="C5359">
        <v>4203986168</v>
      </c>
      <c r="D5359" s="7">
        <v>0</v>
      </c>
      <c r="E5359" s="7">
        <v>0</v>
      </c>
      <c r="F5359" s="7" t="s">
        <v>8</v>
      </c>
      <c r="G5359" s="7" t="s">
        <v>6822</v>
      </c>
      <c r="H5359" s="7" t="s">
        <v>8</v>
      </c>
      <c r="I5359" s="7" t="s">
        <v>8</v>
      </c>
      <c r="J5359" s="7" t="s">
        <v>8</v>
      </c>
      <c r="K5359" s="7" t="s">
        <v>8</v>
      </c>
      <c r="L5359" s="7" t="s">
        <v>8</v>
      </c>
      <c r="M5359" s="7" t="s">
        <v>8</v>
      </c>
    </row>
    <row r="5360" spans="1:13" x14ac:dyDescent="0.25">
      <c r="A5360" t="s">
        <v>4570</v>
      </c>
      <c r="B5360" t="s">
        <v>5423</v>
      </c>
      <c r="C5360">
        <v>4286496</v>
      </c>
      <c r="D5360" s="7">
        <v>0</v>
      </c>
      <c r="E5360" s="7">
        <v>0</v>
      </c>
      <c r="F5360" s="7">
        <v>0</v>
      </c>
      <c r="G5360" s="7" t="s">
        <v>6822</v>
      </c>
      <c r="H5360" s="7">
        <v>0</v>
      </c>
      <c r="I5360" s="7" t="s">
        <v>6823</v>
      </c>
      <c r="J5360" s="7">
        <v>1</v>
      </c>
      <c r="K5360" s="7">
        <v>232.8</v>
      </c>
      <c r="L5360" s="7" t="s">
        <v>8</v>
      </c>
      <c r="M5360" s="7" t="s">
        <v>8</v>
      </c>
    </row>
    <row r="5361" spans="1:13" x14ac:dyDescent="0.25">
      <c r="A5361" t="s">
        <v>4570</v>
      </c>
      <c r="B5361" t="s">
        <v>5424</v>
      </c>
      <c r="C5361">
        <v>4286528</v>
      </c>
      <c r="D5361" s="7">
        <v>0</v>
      </c>
      <c r="E5361" s="7">
        <v>0</v>
      </c>
      <c r="F5361" s="7" t="s">
        <v>8</v>
      </c>
      <c r="G5361" s="7" t="s">
        <v>6822</v>
      </c>
      <c r="H5361" s="7" t="s">
        <v>8</v>
      </c>
      <c r="I5361" s="7" t="s">
        <v>8</v>
      </c>
      <c r="J5361" s="7" t="s">
        <v>8</v>
      </c>
      <c r="K5361" s="7" t="s">
        <v>8</v>
      </c>
      <c r="L5361" s="7" t="s">
        <v>8</v>
      </c>
      <c r="M5361" s="7" t="s">
        <v>8</v>
      </c>
    </row>
    <row r="5362" spans="1:13" x14ac:dyDescent="0.25">
      <c r="A5362" t="s">
        <v>4570</v>
      </c>
      <c r="B5362" t="s">
        <v>5425</v>
      </c>
      <c r="C5362">
        <v>4201986536</v>
      </c>
      <c r="D5362" s="7">
        <v>0</v>
      </c>
      <c r="E5362" s="7">
        <v>0</v>
      </c>
      <c r="F5362" s="7" t="s">
        <v>8</v>
      </c>
      <c r="G5362" s="7" t="s">
        <v>6822</v>
      </c>
      <c r="H5362" s="7" t="s">
        <v>8</v>
      </c>
      <c r="I5362" s="7" t="s">
        <v>8</v>
      </c>
      <c r="J5362" s="7" t="s">
        <v>8</v>
      </c>
      <c r="K5362" s="7" t="s">
        <v>8</v>
      </c>
      <c r="L5362" s="7" t="s">
        <v>8</v>
      </c>
      <c r="M5362" s="7" t="s">
        <v>8</v>
      </c>
    </row>
    <row r="5363" spans="1:13" x14ac:dyDescent="0.25">
      <c r="A5363" t="s">
        <v>4570</v>
      </c>
      <c r="B5363" t="s">
        <v>5426</v>
      </c>
      <c r="C5363">
        <v>4286624</v>
      </c>
      <c r="D5363" s="7">
        <v>0</v>
      </c>
      <c r="E5363" s="7">
        <v>0</v>
      </c>
      <c r="F5363" s="7">
        <v>0</v>
      </c>
      <c r="G5363" s="7" t="s">
        <v>6822</v>
      </c>
      <c r="H5363" s="7">
        <v>0</v>
      </c>
      <c r="I5363" s="7" t="s">
        <v>6823</v>
      </c>
      <c r="J5363" s="7">
        <v>1</v>
      </c>
      <c r="K5363" s="7">
        <v>404.5</v>
      </c>
      <c r="L5363" s="7" t="s">
        <v>8</v>
      </c>
      <c r="M5363" s="7" t="s">
        <v>8</v>
      </c>
    </row>
    <row r="5364" spans="1:13" x14ac:dyDescent="0.25">
      <c r="A5364" t="s">
        <v>4570</v>
      </c>
      <c r="B5364" t="s">
        <v>5427</v>
      </c>
      <c r="C5364">
        <v>4213386640</v>
      </c>
      <c r="D5364" s="7">
        <v>0</v>
      </c>
      <c r="E5364" s="7">
        <v>0</v>
      </c>
      <c r="F5364" s="7">
        <v>0</v>
      </c>
      <c r="G5364" s="7" t="s">
        <v>6822</v>
      </c>
      <c r="H5364" s="7" t="s">
        <v>8</v>
      </c>
      <c r="I5364" s="7" t="s">
        <v>6823</v>
      </c>
      <c r="J5364" s="7" t="s">
        <v>8</v>
      </c>
      <c r="K5364" s="7" t="s">
        <v>8</v>
      </c>
      <c r="L5364" s="7" t="s">
        <v>8</v>
      </c>
      <c r="M5364" s="7" t="s">
        <v>8</v>
      </c>
    </row>
    <row r="5365" spans="1:13" x14ac:dyDescent="0.25">
      <c r="A5365" t="s">
        <v>4570</v>
      </c>
      <c r="B5365" t="s">
        <v>5428</v>
      </c>
      <c r="C5365">
        <v>4286880</v>
      </c>
      <c r="D5365" s="7">
        <v>0</v>
      </c>
      <c r="E5365" s="7">
        <v>0</v>
      </c>
      <c r="F5365" s="7">
        <v>0</v>
      </c>
      <c r="G5365" s="7" t="s">
        <v>6822</v>
      </c>
      <c r="H5365" s="7" t="s">
        <v>8</v>
      </c>
      <c r="I5365" s="7" t="s">
        <v>6823</v>
      </c>
      <c r="J5365" s="7" t="s">
        <v>8</v>
      </c>
      <c r="K5365" s="7" t="s">
        <v>8</v>
      </c>
      <c r="L5365" s="7" t="s">
        <v>8</v>
      </c>
      <c r="M5365" s="7" t="s">
        <v>8</v>
      </c>
    </row>
    <row r="5366" spans="1:13" x14ac:dyDescent="0.25">
      <c r="A5366" t="s">
        <v>4570</v>
      </c>
      <c r="B5366" t="s">
        <v>5429</v>
      </c>
      <c r="C5366">
        <v>4201786920</v>
      </c>
      <c r="D5366" s="7">
        <v>0</v>
      </c>
      <c r="E5366" s="7">
        <v>0</v>
      </c>
      <c r="F5366" s="7">
        <v>0</v>
      </c>
      <c r="G5366" s="7" t="s">
        <v>6822</v>
      </c>
      <c r="H5366" s="7">
        <v>0</v>
      </c>
      <c r="I5366" s="7" t="s">
        <v>6823</v>
      </c>
      <c r="J5366" s="7">
        <v>1</v>
      </c>
      <c r="K5366" s="7">
        <v>1032</v>
      </c>
      <c r="L5366" s="7" t="s">
        <v>8</v>
      </c>
      <c r="M5366" s="7" t="s">
        <v>8</v>
      </c>
    </row>
    <row r="5367" spans="1:13" x14ac:dyDescent="0.25">
      <c r="A5367" t="s">
        <v>4570</v>
      </c>
      <c r="B5367" t="s">
        <v>5430</v>
      </c>
      <c r="C5367">
        <v>4286968</v>
      </c>
      <c r="D5367" s="7">
        <v>0</v>
      </c>
      <c r="E5367" s="7">
        <v>0</v>
      </c>
      <c r="F5367" s="7">
        <v>0</v>
      </c>
      <c r="G5367" s="7" t="s">
        <v>6822</v>
      </c>
      <c r="H5367" s="7">
        <v>0</v>
      </c>
      <c r="I5367" s="7" t="s">
        <v>6823</v>
      </c>
      <c r="J5367" s="7" t="s">
        <v>8</v>
      </c>
      <c r="K5367" s="7">
        <v>503</v>
      </c>
      <c r="L5367" s="7" t="s">
        <v>8</v>
      </c>
      <c r="M5367" s="7" t="s">
        <v>8</v>
      </c>
    </row>
    <row r="5368" spans="1:13" x14ac:dyDescent="0.25">
      <c r="A5368" t="s">
        <v>4570</v>
      </c>
      <c r="B5368" t="s">
        <v>5431</v>
      </c>
      <c r="C5368">
        <v>4287048</v>
      </c>
      <c r="D5368" s="7">
        <v>0</v>
      </c>
      <c r="E5368" s="7">
        <v>0</v>
      </c>
      <c r="F5368" s="7">
        <v>0</v>
      </c>
      <c r="G5368" s="7" t="s">
        <v>6822</v>
      </c>
      <c r="H5368" s="7" t="s">
        <v>8</v>
      </c>
      <c r="I5368" s="7" t="s">
        <v>6823</v>
      </c>
      <c r="J5368" s="7" t="s">
        <v>8</v>
      </c>
      <c r="K5368" s="7" t="s">
        <v>8</v>
      </c>
      <c r="L5368" s="7" t="s">
        <v>8</v>
      </c>
      <c r="M5368" s="7" t="s">
        <v>8</v>
      </c>
    </row>
    <row r="5369" spans="1:13" x14ac:dyDescent="0.25">
      <c r="A5369" t="s">
        <v>4570</v>
      </c>
      <c r="B5369" t="s">
        <v>5432</v>
      </c>
      <c r="C5369">
        <v>42133</v>
      </c>
      <c r="D5369" s="7">
        <v>0</v>
      </c>
      <c r="E5369" s="7">
        <v>0</v>
      </c>
      <c r="F5369" s="7" t="s">
        <v>8</v>
      </c>
      <c r="G5369" s="7" t="s">
        <v>6822</v>
      </c>
      <c r="H5369" s="7" t="s">
        <v>8</v>
      </c>
      <c r="I5369" s="7" t="s">
        <v>8</v>
      </c>
      <c r="J5369" s="7" t="s">
        <v>8</v>
      </c>
      <c r="K5369" s="7" t="s">
        <v>8</v>
      </c>
      <c r="L5369" s="7" t="s">
        <v>8</v>
      </c>
      <c r="M5369" s="7" t="s">
        <v>8</v>
      </c>
    </row>
    <row r="5370" spans="1:13" x14ac:dyDescent="0.25">
      <c r="A5370" t="s">
        <v>4570</v>
      </c>
      <c r="B5370" t="s">
        <v>5433</v>
      </c>
      <c r="C5370">
        <v>4200187136</v>
      </c>
      <c r="D5370" s="7">
        <v>0</v>
      </c>
      <c r="E5370" s="7">
        <v>0</v>
      </c>
      <c r="F5370" s="7" t="s">
        <v>8</v>
      </c>
      <c r="G5370" s="7" t="s">
        <v>6822</v>
      </c>
      <c r="H5370" s="7" t="s">
        <v>8</v>
      </c>
      <c r="I5370" s="7" t="s">
        <v>6823</v>
      </c>
      <c r="J5370" s="7" t="s">
        <v>8</v>
      </c>
      <c r="K5370" s="7" t="s">
        <v>8</v>
      </c>
      <c r="L5370" s="7" t="s">
        <v>8</v>
      </c>
      <c r="M5370" s="7" t="s">
        <v>8</v>
      </c>
    </row>
    <row r="5371" spans="1:13" x14ac:dyDescent="0.25">
      <c r="A5371" t="s">
        <v>4570</v>
      </c>
      <c r="B5371" t="s">
        <v>5434</v>
      </c>
      <c r="C5371">
        <v>4287056</v>
      </c>
      <c r="D5371" s="7">
        <v>0</v>
      </c>
      <c r="E5371" s="7">
        <v>0</v>
      </c>
      <c r="F5371" s="7">
        <v>0</v>
      </c>
      <c r="G5371" s="7" t="s">
        <v>6822</v>
      </c>
      <c r="H5371" s="7" t="s">
        <v>8</v>
      </c>
      <c r="I5371" s="7" t="s">
        <v>6823</v>
      </c>
      <c r="J5371" s="7" t="s">
        <v>8</v>
      </c>
      <c r="K5371" s="7" t="s">
        <v>8</v>
      </c>
      <c r="L5371" s="7" t="s">
        <v>8</v>
      </c>
      <c r="M5371" s="7" t="s">
        <v>8</v>
      </c>
    </row>
    <row r="5372" spans="1:13" x14ac:dyDescent="0.25">
      <c r="A5372" t="s">
        <v>5435</v>
      </c>
      <c r="B5372" t="s">
        <v>3295</v>
      </c>
      <c r="C5372">
        <v>4400105140</v>
      </c>
      <c r="D5372" s="7">
        <v>0</v>
      </c>
      <c r="E5372" s="7">
        <v>0</v>
      </c>
      <c r="F5372" s="7">
        <v>1</v>
      </c>
      <c r="G5372" s="7" t="s">
        <v>6822</v>
      </c>
      <c r="H5372" s="7">
        <v>0</v>
      </c>
      <c r="I5372" s="7" t="s">
        <v>6823</v>
      </c>
      <c r="J5372" s="7" t="s">
        <v>8</v>
      </c>
      <c r="K5372" s="7">
        <v>235.8</v>
      </c>
      <c r="L5372" s="7" t="s">
        <v>8</v>
      </c>
      <c r="M5372" s="7">
        <v>0</v>
      </c>
    </row>
    <row r="5373" spans="1:13" x14ac:dyDescent="0.25">
      <c r="A5373" t="s">
        <v>5435</v>
      </c>
      <c r="B5373" t="s">
        <v>2312</v>
      </c>
      <c r="C5373">
        <v>44001</v>
      </c>
      <c r="D5373" s="7">
        <v>0</v>
      </c>
      <c r="E5373" s="7">
        <v>0</v>
      </c>
      <c r="F5373" s="7">
        <v>0</v>
      </c>
      <c r="G5373" s="7" t="s">
        <v>6822</v>
      </c>
      <c r="H5373" s="7">
        <v>0</v>
      </c>
      <c r="I5373" s="7" t="s">
        <v>6822</v>
      </c>
      <c r="J5373" s="7" t="s">
        <v>8</v>
      </c>
      <c r="K5373" s="7">
        <v>303.3</v>
      </c>
      <c r="L5373" s="7">
        <v>2</v>
      </c>
      <c r="M5373" s="7">
        <v>0</v>
      </c>
    </row>
    <row r="5374" spans="1:13" x14ac:dyDescent="0.25">
      <c r="A5374" t="s">
        <v>5435</v>
      </c>
      <c r="B5374" t="s">
        <v>3298</v>
      </c>
      <c r="C5374">
        <v>4400109280</v>
      </c>
      <c r="D5374" s="7">
        <v>0</v>
      </c>
      <c r="E5374" s="7">
        <v>0</v>
      </c>
      <c r="F5374" s="7">
        <v>1</v>
      </c>
      <c r="G5374" s="7" t="s">
        <v>6822</v>
      </c>
      <c r="H5374" s="7">
        <v>0</v>
      </c>
      <c r="I5374" s="7" t="s">
        <v>6823</v>
      </c>
      <c r="J5374" s="7" t="s">
        <v>8</v>
      </c>
      <c r="K5374" s="7" t="s">
        <v>8</v>
      </c>
      <c r="L5374" s="7" t="s">
        <v>8</v>
      </c>
      <c r="M5374" s="7">
        <v>0</v>
      </c>
    </row>
    <row r="5375" spans="1:13" x14ac:dyDescent="0.25">
      <c r="A5375" t="s">
        <v>5435</v>
      </c>
      <c r="B5375" t="s">
        <v>5437</v>
      </c>
      <c r="C5375">
        <v>4400711800</v>
      </c>
      <c r="D5375" s="7">
        <v>0</v>
      </c>
      <c r="E5375" s="7">
        <v>0</v>
      </c>
      <c r="F5375" s="7">
        <v>1</v>
      </c>
      <c r="G5375" s="7" t="s">
        <v>6822</v>
      </c>
      <c r="H5375" s="7">
        <v>0</v>
      </c>
      <c r="I5375" s="7" t="s">
        <v>6823</v>
      </c>
      <c r="J5375" s="7" t="s">
        <v>8</v>
      </c>
      <c r="K5375" s="7" t="s">
        <v>8</v>
      </c>
      <c r="L5375" s="7" t="s">
        <v>8</v>
      </c>
      <c r="M5375" s="7">
        <v>0</v>
      </c>
    </row>
    <row r="5376" spans="1:13" x14ac:dyDescent="0.25">
      <c r="A5376" t="s">
        <v>5435</v>
      </c>
      <c r="B5376" t="s">
        <v>5438</v>
      </c>
      <c r="C5376">
        <v>4400714140</v>
      </c>
      <c r="D5376" s="7">
        <v>0</v>
      </c>
      <c r="E5376" s="7">
        <v>0</v>
      </c>
      <c r="F5376" s="7">
        <v>1</v>
      </c>
      <c r="G5376" s="7" t="s">
        <v>6822</v>
      </c>
      <c r="H5376" s="7">
        <v>0</v>
      </c>
      <c r="I5376" s="7" t="s">
        <v>6823</v>
      </c>
      <c r="J5376" s="7" t="s">
        <v>8</v>
      </c>
      <c r="K5376" s="7">
        <v>258.5</v>
      </c>
      <c r="L5376" s="7" t="s">
        <v>8</v>
      </c>
      <c r="M5376" s="7">
        <v>0</v>
      </c>
    </row>
    <row r="5377" spans="1:13" x14ac:dyDescent="0.25">
      <c r="A5377" t="s">
        <v>5435</v>
      </c>
      <c r="B5377" t="s">
        <v>2631</v>
      </c>
      <c r="C5377">
        <v>4400914500</v>
      </c>
      <c r="D5377" s="7">
        <v>0</v>
      </c>
      <c r="E5377" s="7">
        <v>0</v>
      </c>
      <c r="F5377" s="7">
        <v>1</v>
      </c>
      <c r="G5377" s="7" t="s">
        <v>6822</v>
      </c>
      <c r="H5377" s="7">
        <v>0</v>
      </c>
      <c r="I5377" s="7" t="s">
        <v>6823</v>
      </c>
      <c r="J5377" s="7" t="s">
        <v>8</v>
      </c>
      <c r="K5377" s="7" t="s">
        <v>8</v>
      </c>
      <c r="L5377" s="7" t="s">
        <v>8</v>
      </c>
      <c r="M5377" s="7">
        <v>0</v>
      </c>
    </row>
    <row r="5378" spans="1:13" x14ac:dyDescent="0.25">
      <c r="A5378" t="s">
        <v>5435</v>
      </c>
      <c r="B5378" t="s">
        <v>918</v>
      </c>
      <c r="C5378">
        <v>4400318640</v>
      </c>
      <c r="D5378" s="7">
        <v>0</v>
      </c>
      <c r="E5378" s="7">
        <v>0</v>
      </c>
      <c r="F5378" s="7">
        <v>0</v>
      </c>
      <c r="G5378" s="7" t="s">
        <v>6822</v>
      </c>
      <c r="H5378" s="7">
        <v>0</v>
      </c>
      <c r="I5378" s="7" t="s">
        <v>6823</v>
      </c>
      <c r="J5378" s="7" t="s">
        <v>8</v>
      </c>
      <c r="K5378" s="7">
        <v>313</v>
      </c>
      <c r="L5378" s="7" t="s">
        <v>8</v>
      </c>
      <c r="M5378" s="7">
        <v>0</v>
      </c>
    </row>
    <row r="5379" spans="1:13" x14ac:dyDescent="0.25">
      <c r="A5379" t="s">
        <v>5435</v>
      </c>
      <c r="B5379" t="s">
        <v>5439</v>
      </c>
      <c r="C5379">
        <v>4400719180</v>
      </c>
      <c r="D5379" s="7">
        <v>0</v>
      </c>
      <c r="E5379" s="7">
        <v>0</v>
      </c>
      <c r="F5379" s="7">
        <v>1</v>
      </c>
      <c r="G5379" s="7" t="s">
        <v>6822</v>
      </c>
      <c r="H5379" s="7">
        <v>0</v>
      </c>
      <c r="I5379" s="7" t="s">
        <v>6823</v>
      </c>
      <c r="J5379" s="7" t="s">
        <v>8</v>
      </c>
      <c r="K5379" s="7">
        <v>438.2</v>
      </c>
      <c r="L5379" s="7" t="s">
        <v>8</v>
      </c>
      <c r="M5379" s="7">
        <v>0</v>
      </c>
    </row>
    <row r="5380" spans="1:13" x14ac:dyDescent="0.25">
      <c r="A5380" t="s">
        <v>5435</v>
      </c>
      <c r="B5380" t="s">
        <v>5440</v>
      </c>
      <c r="C5380">
        <v>4400720080</v>
      </c>
      <c r="D5380" s="7">
        <v>0</v>
      </c>
      <c r="E5380" s="7">
        <v>0</v>
      </c>
      <c r="F5380" s="7">
        <v>1</v>
      </c>
      <c r="G5380" s="7" t="s">
        <v>6822</v>
      </c>
      <c r="H5380" s="7">
        <v>0</v>
      </c>
      <c r="I5380" s="7" t="s">
        <v>6823</v>
      </c>
      <c r="J5380" s="7" t="s">
        <v>8</v>
      </c>
      <c r="K5380" s="7">
        <v>401.2</v>
      </c>
      <c r="L5380" s="7" t="s">
        <v>8</v>
      </c>
      <c r="M5380" s="7">
        <v>0</v>
      </c>
    </row>
    <row r="5381" spans="1:13" x14ac:dyDescent="0.25">
      <c r="A5381" t="s">
        <v>5435</v>
      </c>
      <c r="B5381" t="s">
        <v>5441</v>
      </c>
      <c r="C5381">
        <v>4400322240</v>
      </c>
      <c r="D5381" s="7">
        <v>0</v>
      </c>
      <c r="E5381" s="7">
        <v>0</v>
      </c>
      <c r="F5381" s="7">
        <v>0</v>
      </c>
      <c r="G5381" s="7" t="s">
        <v>6822</v>
      </c>
      <c r="H5381" s="7">
        <v>0</v>
      </c>
      <c r="I5381" s="7" t="s">
        <v>6823</v>
      </c>
      <c r="J5381" s="7" t="s">
        <v>8</v>
      </c>
      <c r="K5381" s="7">
        <v>484</v>
      </c>
      <c r="L5381" s="7" t="s">
        <v>8</v>
      </c>
      <c r="M5381" s="7">
        <v>0</v>
      </c>
    </row>
    <row r="5382" spans="1:13" x14ac:dyDescent="0.25">
      <c r="A5382" t="s">
        <v>5435</v>
      </c>
      <c r="B5382" t="s">
        <v>5442</v>
      </c>
      <c r="C5382">
        <v>4400722960</v>
      </c>
      <c r="D5382" s="7">
        <v>0</v>
      </c>
      <c r="E5382" s="7">
        <v>0</v>
      </c>
      <c r="F5382" s="7">
        <v>1</v>
      </c>
      <c r="G5382" s="7" t="s">
        <v>6822</v>
      </c>
      <c r="H5382" s="7">
        <v>0</v>
      </c>
      <c r="I5382" s="7" t="s">
        <v>6823</v>
      </c>
      <c r="J5382" s="7" t="s">
        <v>8</v>
      </c>
      <c r="K5382" s="7">
        <v>361.5</v>
      </c>
      <c r="L5382" s="7">
        <v>2</v>
      </c>
      <c r="M5382" s="7">
        <v>1</v>
      </c>
    </row>
    <row r="5383" spans="1:13" x14ac:dyDescent="0.25">
      <c r="A5383" t="s">
        <v>5435</v>
      </c>
      <c r="B5383" t="s">
        <v>5443</v>
      </c>
      <c r="C5383">
        <v>4400925300</v>
      </c>
      <c r="D5383" s="7">
        <v>0</v>
      </c>
      <c r="E5383" s="7">
        <v>0</v>
      </c>
      <c r="F5383" s="7">
        <v>1</v>
      </c>
      <c r="G5383" s="7" t="s">
        <v>6822</v>
      </c>
      <c r="H5383" s="7">
        <v>0</v>
      </c>
      <c r="I5383" s="7" t="s">
        <v>6823</v>
      </c>
      <c r="J5383" s="7" t="s">
        <v>8</v>
      </c>
      <c r="K5383" s="7" t="s">
        <v>8</v>
      </c>
      <c r="L5383" s="7" t="s">
        <v>8</v>
      </c>
      <c r="M5383" s="7">
        <v>0</v>
      </c>
    </row>
    <row r="5384" spans="1:13" x14ac:dyDescent="0.25">
      <c r="A5384" t="s">
        <v>5435</v>
      </c>
      <c r="B5384" t="s">
        <v>5444</v>
      </c>
      <c r="C5384">
        <v>4400727460</v>
      </c>
      <c r="D5384" s="7">
        <v>0</v>
      </c>
      <c r="E5384" s="7">
        <v>0</v>
      </c>
      <c r="F5384" s="7">
        <v>1</v>
      </c>
      <c r="G5384" s="7" t="s">
        <v>6822</v>
      </c>
      <c r="H5384" s="7">
        <v>0</v>
      </c>
      <c r="I5384" s="7" t="s">
        <v>6823</v>
      </c>
      <c r="J5384" s="7" t="s">
        <v>8</v>
      </c>
      <c r="K5384" s="7">
        <v>0</v>
      </c>
      <c r="L5384" s="7" t="s">
        <v>8</v>
      </c>
      <c r="M5384" s="7">
        <v>0</v>
      </c>
    </row>
    <row r="5385" spans="1:13" x14ac:dyDescent="0.25">
      <c r="A5385" t="s">
        <v>5435</v>
      </c>
      <c r="B5385" t="s">
        <v>5445</v>
      </c>
      <c r="C5385">
        <v>4400730340</v>
      </c>
      <c r="D5385" s="7">
        <v>0</v>
      </c>
      <c r="E5385" s="7">
        <v>0</v>
      </c>
      <c r="F5385" s="7">
        <v>1</v>
      </c>
      <c r="G5385" s="7" t="s">
        <v>6822</v>
      </c>
      <c r="H5385" s="7">
        <v>0</v>
      </c>
      <c r="I5385" s="7" t="s">
        <v>6823</v>
      </c>
      <c r="J5385" s="7" t="s">
        <v>8</v>
      </c>
      <c r="K5385" s="7">
        <v>404</v>
      </c>
      <c r="L5385" s="7" t="s">
        <v>8</v>
      </c>
      <c r="M5385" s="7">
        <v>0</v>
      </c>
    </row>
    <row r="5386" spans="1:13" x14ac:dyDescent="0.25">
      <c r="A5386" t="s">
        <v>5435</v>
      </c>
      <c r="B5386" t="s">
        <v>2396</v>
      </c>
      <c r="C5386">
        <v>4400935380</v>
      </c>
      <c r="D5386" s="7">
        <v>0</v>
      </c>
      <c r="E5386" s="7">
        <v>0</v>
      </c>
      <c r="F5386" s="7">
        <v>1</v>
      </c>
      <c r="G5386" s="7" t="s">
        <v>6822</v>
      </c>
      <c r="H5386" s="7">
        <v>0</v>
      </c>
      <c r="I5386" s="7" t="s">
        <v>6823</v>
      </c>
      <c r="J5386" s="7" t="s">
        <v>8</v>
      </c>
      <c r="K5386" s="7" t="s">
        <v>8</v>
      </c>
      <c r="L5386" s="7" t="s">
        <v>8</v>
      </c>
      <c r="M5386" s="7">
        <v>0</v>
      </c>
    </row>
    <row r="5387" spans="1:13" x14ac:dyDescent="0.25">
      <c r="A5387" t="s">
        <v>5435</v>
      </c>
      <c r="B5387" t="s">
        <v>5446</v>
      </c>
      <c r="C5387">
        <v>4400536820</v>
      </c>
      <c r="D5387" s="7">
        <v>0</v>
      </c>
      <c r="E5387" s="7">
        <v>0</v>
      </c>
      <c r="F5387" s="7">
        <v>1</v>
      </c>
      <c r="G5387" s="7" t="s">
        <v>6822</v>
      </c>
      <c r="H5387" s="7">
        <v>0</v>
      </c>
      <c r="I5387" s="7" t="s">
        <v>6823</v>
      </c>
      <c r="J5387" s="7" t="s">
        <v>8</v>
      </c>
      <c r="K5387" s="7">
        <v>336</v>
      </c>
      <c r="L5387" s="7" t="s">
        <v>8</v>
      </c>
      <c r="M5387" s="7">
        <v>0</v>
      </c>
    </row>
    <row r="5388" spans="1:13" x14ac:dyDescent="0.25">
      <c r="A5388" t="s">
        <v>5435</v>
      </c>
      <c r="B5388" t="s">
        <v>5447</v>
      </c>
      <c r="C5388">
        <v>4400737720</v>
      </c>
      <c r="D5388" s="7">
        <v>0</v>
      </c>
      <c r="E5388" s="7">
        <v>0</v>
      </c>
      <c r="F5388" s="7">
        <v>1</v>
      </c>
      <c r="G5388" s="7" t="s">
        <v>6822</v>
      </c>
      <c r="H5388" s="7">
        <v>0</v>
      </c>
      <c r="I5388" s="7" t="s">
        <v>6823</v>
      </c>
      <c r="J5388" s="7" t="s">
        <v>8</v>
      </c>
      <c r="K5388" s="7">
        <v>688.3</v>
      </c>
      <c r="L5388" s="7" t="s">
        <v>8</v>
      </c>
      <c r="M5388" s="7">
        <v>0</v>
      </c>
    </row>
    <row r="5389" spans="1:13" x14ac:dyDescent="0.25">
      <c r="A5389" t="s">
        <v>5435</v>
      </c>
      <c r="B5389" t="s">
        <v>1092</v>
      </c>
      <c r="C5389">
        <v>44003</v>
      </c>
      <c r="D5389" s="7">
        <v>0</v>
      </c>
      <c r="E5389" s="7">
        <v>0</v>
      </c>
      <c r="F5389" s="7" t="s">
        <v>8</v>
      </c>
      <c r="G5389" s="7" t="s">
        <v>6822</v>
      </c>
      <c r="H5389" s="7" t="s">
        <v>8</v>
      </c>
      <c r="I5389" s="7" t="s">
        <v>8</v>
      </c>
      <c r="J5389" s="7" t="s">
        <v>8</v>
      </c>
      <c r="K5389" s="7" t="s">
        <v>8</v>
      </c>
      <c r="L5389" s="7" t="s">
        <v>8</v>
      </c>
      <c r="M5389" s="7" t="s">
        <v>8</v>
      </c>
    </row>
    <row r="5390" spans="1:13" x14ac:dyDescent="0.25">
      <c r="A5390" t="s">
        <v>5435</v>
      </c>
      <c r="B5390" t="s">
        <v>2417</v>
      </c>
      <c r="C5390">
        <v>4400741500</v>
      </c>
      <c r="D5390" s="7">
        <v>0</v>
      </c>
      <c r="E5390" s="7">
        <v>0</v>
      </c>
      <c r="F5390" s="7">
        <v>1</v>
      </c>
      <c r="G5390" s="7" t="s">
        <v>6822</v>
      </c>
      <c r="H5390" s="7">
        <v>0</v>
      </c>
      <c r="I5390" s="7" t="s">
        <v>6823</v>
      </c>
      <c r="J5390" s="7" t="s">
        <v>8</v>
      </c>
      <c r="K5390" s="7">
        <v>306.2</v>
      </c>
      <c r="L5390" s="7" t="s">
        <v>8</v>
      </c>
      <c r="M5390" s="7">
        <v>0</v>
      </c>
    </row>
    <row r="5391" spans="1:13" x14ac:dyDescent="0.25">
      <c r="A5391" t="s">
        <v>5435</v>
      </c>
      <c r="B5391" t="s">
        <v>5448</v>
      </c>
      <c r="C5391">
        <v>4400542400</v>
      </c>
      <c r="D5391" s="7">
        <v>0</v>
      </c>
      <c r="E5391" s="7">
        <v>0</v>
      </c>
      <c r="F5391" s="7">
        <v>1</v>
      </c>
      <c r="G5391" s="7" t="s">
        <v>6822</v>
      </c>
      <c r="H5391" s="7">
        <v>0</v>
      </c>
      <c r="I5391" s="7" t="s">
        <v>6823</v>
      </c>
      <c r="J5391" s="7" t="s">
        <v>8</v>
      </c>
      <c r="K5391" s="7" t="s">
        <v>8</v>
      </c>
      <c r="L5391" s="7" t="s">
        <v>8</v>
      </c>
      <c r="M5391" s="7">
        <v>0</v>
      </c>
    </row>
    <row r="5392" spans="1:13" x14ac:dyDescent="0.25">
      <c r="A5392" t="s">
        <v>5435</v>
      </c>
      <c r="B5392" t="s">
        <v>1096</v>
      </c>
      <c r="C5392">
        <v>4400545460</v>
      </c>
      <c r="D5392" s="7">
        <v>0</v>
      </c>
      <c r="E5392" s="7">
        <v>0</v>
      </c>
      <c r="F5392" s="7">
        <v>1</v>
      </c>
      <c r="G5392" s="7" t="s">
        <v>6822</v>
      </c>
      <c r="H5392" s="7">
        <v>0</v>
      </c>
      <c r="I5392" s="7" t="s">
        <v>6823</v>
      </c>
      <c r="J5392" s="7" t="s">
        <v>8</v>
      </c>
      <c r="K5392" s="7">
        <v>444.2</v>
      </c>
      <c r="L5392" s="7" t="s">
        <v>8</v>
      </c>
      <c r="M5392" s="7">
        <v>0</v>
      </c>
    </row>
    <row r="5393" spans="1:13" x14ac:dyDescent="0.25">
      <c r="A5393" t="s">
        <v>5435</v>
      </c>
      <c r="B5393" t="s">
        <v>5449</v>
      </c>
      <c r="C5393">
        <v>4400948340</v>
      </c>
      <c r="D5393" s="7">
        <v>0</v>
      </c>
      <c r="E5393" s="7">
        <v>0</v>
      </c>
      <c r="F5393" s="7">
        <v>1</v>
      </c>
      <c r="G5393" s="7" t="s">
        <v>6822</v>
      </c>
      <c r="H5393" s="7">
        <v>0</v>
      </c>
      <c r="I5393" s="7" t="s">
        <v>6823</v>
      </c>
      <c r="J5393" s="7" t="s">
        <v>8</v>
      </c>
      <c r="K5393" s="7" t="s">
        <v>8</v>
      </c>
      <c r="L5393" s="7" t="s">
        <v>8</v>
      </c>
      <c r="M5393" s="7">
        <v>0</v>
      </c>
    </row>
    <row r="5394" spans="1:13" x14ac:dyDescent="0.25">
      <c r="A5394" t="s">
        <v>5435</v>
      </c>
      <c r="B5394" t="s">
        <v>5450</v>
      </c>
      <c r="C5394">
        <v>4400549960</v>
      </c>
      <c r="D5394" s="7">
        <v>0</v>
      </c>
      <c r="E5394" s="7">
        <v>0</v>
      </c>
      <c r="F5394" s="7">
        <v>1</v>
      </c>
      <c r="G5394" s="7" t="s">
        <v>6822</v>
      </c>
      <c r="H5394" s="7">
        <v>0</v>
      </c>
      <c r="I5394" s="7" t="s">
        <v>6823</v>
      </c>
      <c r="J5394" s="7" t="s">
        <v>8</v>
      </c>
      <c r="K5394" s="7">
        <v>862</v>
      </c>
      <c r="L5394" s="7" t="s">
        <v>8</v>
      </c>
      <c r="M5394" s="7">
        <v>0</v>
      </c>
    </row>
    <row r="5395" spans="1:13" x14ac:dyDescent="0.25">
      <c r="A5395" t="s">
        <v>5435</v>
      </c>
      <c r="B5395" t="s">
        <v>5451</v>
      </c>
      <c r="C5395">
        <v>44005</v>
      </c>
      <c r="D5395" s="7">
        <v>0</v>
      </c>
      <c r="E5395" s="7">
        <v>0</v>
      </c>
      <c r="F5395" s="7" t="s">
        <v>8</v>
      </c>
      <c r="G5395" s="7" t="s">
        <v>6822</v>
      </c>
      <c r="H5395" s="7" t="s">
        <v>8</v>
      </c>
      <c r="I5395" s="7" t="s">
        <v>8</v>
      </c>
      <c r="J5395" s="7" t="s">
        <v>8</v>
      </c>
      <c r="K5395" s="7" t="s">
        <v>8</v>
      </c>
      <c r="L5395" s="7" t="s">
        <v>8</v>
      </c>
      <c r="M5395" s="7" t="s">
        <v>8</v>
      </c>
    </row>
    <row r="5396" spans="1:13" x14ac:dyDescent="0.25">
      <c r="A5396" t="s">
        <v>5435</v>
      </c>
      <c r="B5396" t="s">
        <v>5452</v>
      </c>
      <c r="C5396">
        <v>4400951580</v>
      </c>
      <c r="D5396" s="7">
        <v>0</v>
      </c>
      <c r="E5396" s="7">
        <v>0</v>
      </c>
      <c r="F5396" s="7">
        <v>1</v>
      </c>
      <c r="G5396" s="7" t="s">
        <v>6822</v>
      </c>
      <c r="H5396" s="7">
        <v>0</v>
      </c>
      <c r="I5396" s="7" t="s">
        <v>6823</v>
      </c>
      <c r="J5396" s="7" t="s">
        <v>8</v>
      </c>
      <c r="K5396" s="7">
        <v>240.4</v>
      </c>
      <c r="L5396" s="7" t="s">
        <v>8</v>
      </c>
      <c r="M5396" s="7">
        <v>0</v>
      </c>
    </row>
    <row r="5397" spans="1:13" x14ac:dyDescent="0.25">
      <c r="A5397" t="s">
        <v>5435</v>
      </c>
      <c r="B5397" t="s">
        <v>5453</v>
      </c>
      <c r="C5397">
        <v>4400751760</v>
      </c>
      <c r="D5397" s="7">
        <v>0</v>
      </c>
      <c r="E5397" s="7">
        <v>0</v>
      </c>
      <c r="F5397" s="7">
        <v>1</v>
      </c>
      <c r="G5397" s="7" t="s">
        <v>6822</v>
      </c>
      <c r="H5397" s="7">
        <v>0</v>
      </c>
      <c r="I5397" s="7" t="s">
        <v>6823</v>
      </c>
      <c r="J5397" s="7" t="s">
        <v>8</v>
      </c>
      <c r="K5397" s="7">
        <v>546.9</v>
      </c>
      <c r="L5397" s="7">
        <v>2</v>
      </c>
      <c r="M5397" s="7">
        <v>1</v>
      </c>
    </row>
    <row r="5398" spans="1:13" x14ac:dyDescent="0.25">
      <c r="A5398" t="s">
        <v>5435</v>
      </c>
      <c r="B5398" t="s">
        <v>5454</v>
      </c>
      <c r="C5398">
        <v>4400752480</v>
      </c>
      <c r="D5398" s="7">
        <v>0</v>
      </c>
      <c r="E5398" s="7">
        <v>0</v>
      </c>
      <c r="F5398" s="7">
        <v>1</v>
      </c>
      <c r="G5398" s="7" t="s">
        <v>6822</v>
      </c>
      <c r="H5398" s="7">
        <v>0</v>
      </c>
      <c r="I5398" s="7" t="s">
        <v>6823</v>
      </c>
      <c r="J5398" s="7" t="s">
        <v>8</v>
      </c>
      <c r="K5398" s="7">
        <v>381</v>
      </c>
      <c r="L5398" s="7" t="s">
        <v>8</v>
      </c>
      <c r="M5398" s="7">
        <v>0</v>
      </c>
    </row>
    <row r="5399" spans="1:13" x14ac:dyDescent="0.25">
      <c r="A5399" t="s">
        <v>5435</v>
      </c>
      <c r="B5399" t="s">
        <v>5455</v>
      </c>
      <c r="C5399">
        <v>4400754640</v>
      </c>
      <c r="D5399" s="7">
        <v>0</v>
      </c>
      <c r="E5399" s="7">
        <v>0</v>
      </c>
      <c r="F5399" s="7">
        <v>1</v>
      </c>
      <c r="G5399" s="7" t="s">
        <v>6822</v>
      </c>
      <c r="H5399" s="7">
        <v>0</v>
      </c>
      <c r="I5399" s="7" t="s">
        <v>6823</v>
      </c>
      <c r="J5399" s="7" t="s">
        <v>8</v>
      </c>
      <c r="K5399" s="7">
        <v>240.9</v>
      </c>
      <c r="L5399" s="7" t="s">
        <v>8</v>
      </c>
      <c r="M5399" s="7">
        <v>0</v>
      </c>
    </row>
    <row r="5400" spans="1:13" x14ac:dyDescent="0.25">
      <c r="A5400" t="s">
        <v>5435</v>
      </c>
      <c r="B5400" t="s">
        <v>5456</v>
      </c>
      <c r="C5400">
        <v>4400557880</v>
      </c>
      <c r="D5400" s="7">
        <v>0</v>
      </c>
      <c r="E5400" s="7">
        <v>0</v>
      </c>
      <c r="F5400" s="7">
        <v>1</v>
      </c>
      <c r="G5400" s="7" t="s">
        <v>6822</v>
      </c>
      <c r="H5400" s="7">
        <v>0</v>
      </c>
      <c r="I5400" s="7" t="s">
        <v>6823</v>
      </c>
      <c r="J5400" s="7" t="s">
        <v>8</v>
      </c>
      <c r="K5400" s="7">
        <v>246</v>
      </c>
      <c r="L5400" s="7" t="s">
        <v>8</v>
      </c>
      <c r="M5400" s="7">
        <v>0</v>
      </c>
    </row>
    <row r="5401" spans="1:13" x14ac:dyDescent="0.25">
      <c r="A5401" t="s">
        <v>5435</v>
      </c>
      <c r="B5401" t="s">
        <v>5457</v>
      </c>
      <c r="C5401">
        <v>4400759000</v>
      </c>
      <c r="D5401" s="7">
        <v>1</v>
      </c>
      <c r="E5401" s="7">
        <v>0</v>
      </c>
      <c r="F5401" s="7">
        <v>1</v>
      </c>
      <c r="G5401" s="7" t="s">
        <v>6822</v>
      </c>
      <c r="H5401" s="7">
        <v>0</v>
      </c>
      <c r="I5401" s="7" t="s">
        <v>6823</v>
      </c>
      <c r="J5401" s="7" t="s">
        <v>8</v>
      </c>
      <c r="K5401" s="7">
        <v>446.1</v>
      </c>
      <c r="L5401" s="7" t="s">
        <v>8</v>
      </c>
      <c r="M5401" s="7">
        <v>0</v>
      </c>
    </row>
    <row r="5402" spans="1:13" x14ac:dyDescent="0.25">
      <c r="A5402" t="s">
        <v>5435</v>
      </c>
      <c r="B5402" t="s">
        <v>5458</v>
      </c>
      <c r="C5402">
        <v>44007</v>
      </c>
      <c r="D5402" s="7">
        <v>0</v>
      </c>
      <c r="E5402" s="7">
        <v>0</v>
      </c>
      <c r="F5402" s="7" t="s">
        <v>8</v>
      </c>
      <c r="G5402" s="7" t="s">
        <v>6822</v>
      </c>
      <c r="H5402" s="7" t="s">
        <v>8</v>
      </c>
      <c r="I5402" s="7" t="s">
        <v>8</v>
      </c>
      <c r="J5402" s="7" t="s">
        <v>8</v>
      </c>
      <c r="K5402" s="7" t="s">
        <v>8</v>
      </c>
      <c r="L5402" s="7" t="s">
        <v>8</v>
      </c>
      <c r="M5402" s="7" t="s">
        <v>8</v>
      </c>
    </row>
    <row r="5403" spans="1:13" x14ac:dyDescent="0.25">
      <c r="A5403" t="s">
        <v>5435</v>
      </c>
      <c r="B5403" t="s">
        <v>2502</v>
      </c>
      <c r="C5403">
        <v>4400961160</v>
      </c>
      <c r="D5403" s="7">
        <v>0</v>
      </c>
      <c r="E5403" s="7">
        <v>0</v>
      </c>
      <c r="F5403" s="7">
        <v>1</v>
      </c>
      <c r="G5403" s="7" t="s">
        <v>6822</v>
      </c>
      <c r="H5403" s="7">
        <v>0</v>
      </c>
      <c r="I5403" s="7" t="s">
        <v>6823</v>
      </c>
      <c r="J5403" s="7" t="s">
        <v>8</v>
      </c>
      <c r="K5403" s="7" t="s">
        <v>8</v>
      </c>
      <c r="L5403" s="7" t="s">
        <v>8</v>
      </c>
      <c r="M5403" s="7">
        <v>0</v>
      </c>
    </row>
    <row r="5404" spans="1:13" x14ac:dyDescent="0.25">
      <c r="A5404" t="s">
        <v>5435</v>
      </c>
      <c r="B5404" t="s">
        <v>2516</v>
      </c>
      <c r="C5404">
        <v>4400764220</v>
      </c>
      <c r="D5404" s="7">
        <v>0</v>
      </c>
      <c r="E5404" s="7">
        <v>0</v>
      </c>
      <c r="F5404" s="7">
        <v>1</v>
      </c>
      <c r="G5404" s="7" t="s">
        <v>6822</v>
      </c>
      <c r="H5404" s="7">
        <v>0</v>
      </c>
      <c r="I5404" s="7" t="s">
        <v>6823</v>
      </c>
      <c r="J5404" s="7" t="s">
        <v>8</v>
      </c>
      <c r="K5404" s="7" t="s">
        <v>8</v>
      </c>
      <c r="L5404" s="7" t="s">
        <v>8</v>
      </c>
      <c r="M5404" s="7">
        <v>0</v>
      </c>
    </row>
    <row r="5405" spans="1:13" x14ac:dyDescent="0.25">
      <c r="A5405" t="s">
        <v>5435</v>
      </c>
      <c r="B5405" t="s">
        <v>3240</v>
      </c>
      <c r="C5405">
        <v>4400766200</v>
      </c>
      <c r="D5405" s="7">
        <v>0</v>
      </c>
      <c r="E5405" s="7">
        <v>0</v>
      </c>
      <c r="F5405" s="7">
        <v>1</v>
      </c>
      <c r="G5405" s="7" t="s">
        <v>6822</v>
      </c>
      <c r="H5405" s="7">
        <v>0</v>
      </c>
      <c r="I5405" s="7" t="s">
        <v>6823</v>
      </c>
      <c r="J5405" s="7" t="s">
        <v>8</v>
      </c>
      <c r="K5405" s="7">
        <v>561</v>
      </c>
      <c r="L5405" s="7" t="s">
        <v>8</v>
      </c>
      <c r="M5405" s="7">
        <v>0</v>
      </c>
    </row>
    <row r="5406" spans="1:13" x14ac:dyDescent="0.25">
      <c r="A5406" t="s">
        <v>5435</v>
      </c>
      <c r="B5406" t="s">
        <v>5459</v>
      </c>
      <c r="C5406">
        <v>4400967460</v>
      </c>
      <c r="D5406" s="7">
        <v>0</v>
      </c>
      <c r="E5406" s="7">
        <v>0</v>
      </c>
      <c r="F5406" s="7">
        <v>1</v>
      </c>
      <c r="G5406" s="7" t="s">
        <v>6822</v>
      </c>
      <c r="H5406" s="7">
        <v>0</v>
      </c>
      <c r="I5406" s="7" t="s">
        <v>6823</v>
      </c>
      <c r="J5406" s="7" t="s">
        <v>8</v>
      </c>
      <c r="K5406" s="7">
        <v>255.4</v>
      </c>
      <c r="L5406" s="7" t="s">
        <v>8</v>
      </c>
      <c r="M5406" s="7">
        <v>0</v>
      </c>
    </row>
    <row r="5407" spans="1:13" x14ac:dyDescent="0.25">
      <c r="A5407" t="s">
        <v>5435</v>
      </c>
      <c r="B5407" t="s">
        <v>5460</v>
      </c>
      <c r="C5407">
        <v>4400570880</v>
      </c>
      <c r="D5407" s="7">
        <v>0</v>
      </c>
      <c r="E5407" s="7">
        <v>0</v>
      </c>
      <c r="F5407" s="7">
        <v>1</v>
      </c>
      <c r="G5407" s="7" t="s">
        <v>6822</v>
      </c>
      <c r="H5407" s="7">
        <v>0</v>
      </c>
      <c r="I5407" s="7" t="s">
        <v>6823</v>
      </c>
      <c r="J5407" s="7" t="s">
        <v>8</v>
      </c>
      <c r="K5407" s="7">
        <v>256</v>
      </c>
      <c r="L5407" s="7" t="s">
        <v>8</v>
      </c>
      <c r="M5407" s="7">
        <v>0</v>
      </c>
    </row>
    <row r="5408" spans="1:13" x14ac:dyDescent="0.25">
      <c r="A5408" t="s">
        <v>5435</v>
      </c>
      <c r="B5408" t="s">
        <v>1047</v>
      </c>
      <c r="C5408">
        <v>4400173760</v>
      </c>
      <c r="D5408" s="7">
        <v>0</v>
      </c>
      <c r="E5408" s="7">
        <v>0</v>
      </c>
      <c r="F5408" s="7">
        <v>1</v>
      </c>
      <c r="G5408" s="7" t="s">
        <v>6822</v>
      </c>
      <c r="H5408" s="7">
        <v>0</v>
      </c>
      <c r="I5408" s="7" t="s">
        <v>6823</v>
      </c>
      <c r="J5408" s="7" t="s">
        <v>8</v>
      </c>
      <c r="K5408" s="7">
        <v>334.6</v>
      </c>
      <c r="L5408" s="7" t="s">
        <v>8</v>
      </c>
      <c r="M5408" s="7">
        <v>0</v>
      </c>
    </row>
    <row r="5409" spans="1:13" x14ac:dyDescent="0.25">
      <c r="A5409" t="s">
        <v>5435</v>
      </c>
      <c r="B5409" t="s">
        <v>5461</v>
      </c>
      <c r="C5409">
        <v>4400374300</v>
      </c>
      <c r="D5409" s="7">
        <v>0</v>
      </c>
      <c r="E5409" s="7">
        <v>0</v>
      </c>
      <c r="F5409" s="7">
        <v>1</v>
      </c>
      <c r="G5409" s="7" t="s">
        <v>6822</v>
      </c>
      <c r="H5409" s="7">
        <v>0</v>
      </c>
      <c r="I5409" s="7" t="s">
        <v>6823</v>
      </c>
      <c r="J5409" s="7" t="s">
        <v>8</v>
      </c>
      <c r="K5409" s="7">
        <v>229.6</v>
      </c>
      <c r="L5409" s="7" t="s">
        <v>8</v>
      </c>
      <c r="M5409" s="7">
        <v>0</v>
      </c>
    </row>
    <row r="5410" spans="1:13" x14ac:dyDescent="0.25">
      <c r="A5410" t="s">
        <v>5435</v>
      </c>
      <c r="B5410" t="s">
        <v>1466</v>
      </c>
      <c r="C5410">
        <v>44009</v>
      </c>
      <c r="D5410" s="7">
        <v>0</v>
      </c>
      <c r="E5410" s="7">
        <v>0</v>
      </c>
      <c r="F5410" s="7" t="s">
        <v>8</v>
      </c>
      <c r="G5410" s="7" t="s">
        <v>6822</v>
      </c>
      <c r="H5410" s="7" t="s">
        <v>8</v>
      </c>
      <c r="I5410" s="7" t="s">
        <v>8</v>
      </c>
      <c r="J5410" s="7" t="s">
        <v>8</v>
      </c>
      <c r="K5410" s="7" t="s">
        <v>8</v>
      </c>
      <c r="L5410" s="7" t="s">
        <v>8</v>
      </c>
      <c r="M5410" s="7" t="s">
        <v>8</v>
      </c>
    </row>
    <row r="5411" spans="1:13" x14ac:dyDescent="0.25">
      <c r="A5411" t="s">
        <v>5435</v>
      </c>
      <c r="B5411" t="s">
        <v>5462</v>
      </c>
      <c r="C5411">
        <v>4400377720</v>
      </c>
      <c r="D5411" s="7">
        <v>0</v>
      </c>
      <c r="E5411" s="7">
        <v>0</v>
      </c>
      <c r="F5411" s="7">
        <v>1</v>
      </c>
      <c r="G5411" s="7" t="s">
        <v>6822</v>
      </c>
      <c r="H5411" s="7">
        <v>0</v>
      </c>
      <c r="I5411" s="7" t="s">
        <v>6823</v>
      </c>
      <c r="J5411" s="7" t="s">
        <v>8</v>
      </c>
      <c r="K5411" s="7" t="s">
        <v>8</v>
      </c>
      <c r="L5411" s="7" t="s">
        <v>8</v>
      </c>
      <c r="M5411" s="7">
        <v>0</v>
      </c>
    </row>
    <row r="5412" spans="1:13" x14ac:dyDescent="0.25">
      <c r="A5412" t="s">
        <v>5435</v>
      </c>
      <c r="B5412" t="s">
        <v>5463</v>
      </c>
      <c r="C5412">
        <v>4400378440</v>
      </c>
      <c r="D5412" s="7">
        <v>0</v>
      </c>
      <c r="E5412" s="7">
        <v>0</v>
      </c>
      <c r="F5412" s="7">
        <v>1</v>
      </c>
      <c r="G5412" s="7" t="s">
        <v>6822</v>
      </c>
      <c r="H5412" s="7">
        <v>0</v>
      </c>
      <c r="I5412" s="7" t="s">
        <v>6823</v>
      </c>
      <c r="J5412" s="7" t="s">
        <v>8</v>
      </c>
      <c r="K5412" s="7">
        <v>879.4</v>
      </c>
      <c r="L5412" s="7">
        <v>2</v>
      </c>
      <c r="M5412" s="7">
        <v>1</v>
      </c>
    </row>
    <row r="5413" spans="1:13" x14ac:dyDescent="0.25">
      <c r="A5413" t="s">
        <v>5435</v>
      </c>
      <c r="B5413" t="s">
        <v>5464</v>
      </c>
      <c r="C5413">
        <v>4400977000</v>
      </c>
      <c r="D5413" s="7">
        <v>0</v>
      </c>
      <c r="E5413" s="7">
        <v>0</v>
      </c>
      <c r="F5413" s="7">
        <v>1</v>
      </c>
      <c r="G5413" s="7" t="s">
        <v>6822</v>
      </c>
      <c r="H5413" s="7">
        <v>0</v>
      </c>
      <c r="I5413" s="7" t="s">
        <v>6823</v>
      </c>
      <c r="J5413" s="7" t="s">
        <v>8</v>
      </c>
      <c r="K5413" s="7" t="s">
        <v>8</v>
      </c>
      <c r="L5413" s="7" t="s">
        <v>8</v>
      </c>
      <c r="M5413" s="7">
        <v>1</v>
      </c>
    </row>
    <row r="5414" spans="1:13" x14ac:dyDescent="0.25">
      <c r="A5414" t="s">
        <v>5435</v>
      </c>
      <c r="B5414" t="s">
        <v>5465</v>
      </c>
      <c r="C5414">
        <v>4400780780</v>
      </c>
      <c r="D5414" s="7">
        <v>0</v>
      </c>
      <c r="E5414" s="7">
        <v>0</v>
      </c>
      <c r="F5414" s="7">
        <v>1</v>
      </c>
      <c r="G5414" s="7" t="s">
        <v>6822</v>
      </c>
      <c r="H5414" s="7">
        <v>0</v>
      </c>
      <c r="I5414" s="7" t="s">
        <v>6823</v>
      </c>
      <c r="J5414" s="7" t="s">
        <v>8</v>
      </c>
      <c r="K5414" s="7">
        <v>241</v>
      </c>
      <c r="L5414" s="7" t="s">
        <v>8</v>
      </c>
      <c r="M5414" s="7">
        <v>0</v>
      </c>
    </row>
    <row r="5415" spans="1:13" x14ac:dyDescent="0.25">
      <c r="A5415" t="s">
        <v>5466</v>
      </c>
      <c r="B5415" t="s">
        <v>5467</v>
      </c>
      <c r="C5415">
        <v>45001</v>
      </c>
      <c r="D5415" s="7">
        <v>0</v>
      </c>
      <c r="E5415" s="7">
        <v>0</v>
      </c>
      <c r="F5415" s="7" t="s">
        <v>8</v>
      </c>
      <c r="G5415" s="7" t="s">
        <v>6822</v>
      </c>
      <c r="H5415" s="7" t="s">
        <v>8</v>
      </c>
      <c r="I5415" s="7" t="s">
        <v>6823</v>
      </c>
      <c r="J5415" s="7" t="s">
        <v>8</v>
      </c>
      <c r="K5415" s="7" t="s">
        <v>8</v>
      </c>
      <c r="L5415" s="7" t="s">
        <v>8</v>
      </c>
      <c r="M5415" s="7" t="s">
        <v>8</v>
      </c>
    </row>
    <row r="5416" spans="1:13" x14ac:dyDescent="0.25">
      <c r="A5416" t="s">
        <v>5466</v>
      </c>
      <c r="B5416" t="s">
        <v>5469</v>
      </c>
      <c r="C5416">
        <v>4500550</v>
      </c>
      <c r="D5416" s="7">
        <v>0</v>
      </c>
      <c r="E5416" s="7">
        <v>0</v>
      </c>
      <c r="F5416" s="7" t="s">
        <v>8</v>
      </c>
      <c r="G5416" s="7" t="s">
        <v>6822</v>
      </c>
      <c r="H5416" s="7" t="s">
        <v>8</v>
      </c>
      <c r="I5416" s="7" t="s">
        <v>6823</v>
      </c>
      <c r="J5416" s="7" t="s">
        <v>8</v>
      </c>
      <c r="K5416" s="7">
        <v>133</v>
      </c>
      <c r="L5416" s="7" t="s">
        <v>8</v>
      </c>
      <c r="M5416" s="7" t="s">
        <v>8</v>
      </c>
    </row>
    <row r="5417" spans="1:13" x14ac:dyDescent="0.25">
      <c r="A5417" t="s">
        <v>5466</v>
      </c>
      <c r="B5417" t="s">
        <v>5471</v>
      </c>
      <c r="C5417">
        <v>45003</v>
      </c>
      <c r="D5417" s="7">
        <v>0</v>
      </c>
      <c r="E5417" s="7">
        <v>0</v>
      </c>
      <c r="F5417" s="7">
        <v>1</v>
      </c>
      <c r="G5417" s="7" t="s">
        <v>6822</v>
      </c>
      <c r="H5417" s="7" t="s">
        <v>8</v>
      </c>
      <c r="I5417" s="7" t="s">
        <v>6823</v>
      </c>
      <c r="J5417" s="7" t="s">
        <v>8</v>
      </c>
      <c r="K5417" s="7">
        <v>115</v>
      </c>
      <c r="L5417" s="7" t="s">
        <v>8</v>
      </c>
      <c r="M5417" s="7" t="s">
        <v>8</v>
      </c>
    </row>
    <row r="5418" spans="1:13" x14ac:dyDescent="0.25">
      <c r="A5418" t="s">
        <v>5466</v>
      </c>
      <c r="B5418" t="s">
        <v>147</v>
      </c>
      <c r="C5418">
        <v>4501360</v>
      </c>
      <c r="D5418" s="7">
        <v>0</v>
      </c>
      <c r="E5418" s="7">
        <v>0</v>
      </c>
      <c r="F5418" s="7" t="s">
        <v>8</v>
      </c>
      <c r="G5418" s="7" t="s">
        <v>6822</v>
      </c>
      <c r="H5418" s="7" t="s">
        <v>8</v>
      </c>
      <c r="I5418" s="7" t="s">
        <v>6823</v>
      </c>
      <c r="J5418" s="7" t="s">
        <v>8</v>
      </c>
      <c r="K5418" s="7" t="s">
        <v>8</v>
      </c>
      <c r="L5418" s="7" t="s">
        <v>8</v>
      </c>
      <c r="M5418" s="7" t="s">
        <v>8</v>
      </c>
    </row>
    <row r="5419" spans="1:13" x14ac:dyDescent="0.25">
      <c r="A5419" t="s">
        <v>5466</v>
      </c>
      <c r="B5419" t="s">
        <v>5473</v>
      </c>
      <c r="C5419">
        <v>45007</v>
      </c>
      <c r="D5419" s="7">
        <v>0</v>
      </c>
      <c r="E5419" s="7">
        <v>0</v>
      </c>
      <c r="F5419" s="7">
        <v>0</v>
      </c>
      <c r="G5419" s="7" t="s">
        <v>6822</v>
      </c>
      <c r="H5419" s="7" t="s">
        <v>8</v>
      </c>
      <c r="I5419" s="7" t="s">
        <v>6822</v>
      </c>
      <c r="J5419" s="7" t="s">
        <v>8</v>
      </c>
      <c r="K5419" s="7">
        <v>0</v>
      </c>
      <c r="L5419" s="7">
        <v>0</v>
      </c>
      <c r="M5419" s="7">
        <v>0</v>
      </c>
    </row>
    <row r="5420" spans="1:13" x14ac:dyDescent="0.25">
      <c r="A5420" t="s">
        <v>5466</v>
      </c>
      <c r="B5420" t="s">
        <v>3039</v>
      </c>
      <c r="C5420">
        <v>4501450</v>
      </c>
      <c r="D5420" s="7">
        <v>0</v>
      </c>
      <c r="E5420" s="7">
        <v>0</v>
      </c>
      <c r="F5420" s="7">
        <v>0</v>
      </c>
      <c r="G5420" s="7" t="s">
        <v>6822</v>
      </c>
      <c r="H5420" s="7" t="s">
        <v>8</v>
      </c>
      <c r="I5420" s="7" t="s">
        <v>6823</v>
      </c>
      <c r="J5420" s="7" t="s">
        <v>8</v>
      </c>
      <c r="K5420" s="7">
        <v>200</v>
      </c>
      <c r="L5420" s="7">
        <v>1</v>
      </c>
      <c r="M5420" s="7">
        <v>0</v>
      </c>
    </row>
    <row r="5421" spans="1:13" x14ac:dyDescent="0.25">
      <c r="A5421" t="s">
        <v>5466</v>
      </c>
      <c r="B5421" t="s">
        <v>5476</v>
      </c>
      <c r="C5421">
        <v>4502125</v>
      </c>
      <c r="D5421" s="7">
        <v>0</v>
      </c>
      <c r="E5421" s="7">
        <v>0</v>
      </c>
      <c r="F5421" s="7" t="s">
        <v>8</v>
      </c>
      <c r="G5421" s="7" t="s">
        <v>6822</v>
      </c>
      <c r="H5421" s="7" t="s">
        <v>8</v>
      </c>
      <c r="I5421" s="7" t="s">
        <v>6823</v>
      </c>
      <c r="J5421" s="7" t="s">
        <v>8</v>
      </c>
      <c r="K5421" s="7" t="s">
        <v>8</v>
      </c>
      <c r="L5421" s="7" t="s">
        <v>8</v>
      </c>
      <c r="M5421" s="7" t="s">
        <v>8</v>
      </c>
    </row>
    <row r="5422" spans="1:13" x14ac:dyDescent="0.25">
      <c r="A5422" t="s">
        <v>5466</v>
      </c>
      <c r="B5422" t="s">
        <v>5477</v>
      </c>
      <c r="C5422">
        <v>45009</v>
      </c>
      <c r="D5422" s="7">
        <v>0</v>
      </c>
      <c r="E5422" s="7">
        <v>0</v>
      </c>
      <c r="F5422" s="7" t="s">
        <v>8</v>
      </c>
      <c r="G5422" s="7" t="s">
        <v>6822</v>
      </c>
      <c r="H5422" s="7" t="s">
        <v>8</v>
      </c>
      <c r="I5422" s="7" t="s">
        <v>6823</v>
      </c>
      <c r="J5422" s="7" t="s">
        <v>8</v>
      </c>
      <c r="K5422" s="7">
        <v>191.2</v>
      </c>
      <c r="L5422" s="7" t="s">
        <v>8</v>
      </c>
      <c r="M5422" s="7" t="s">
        <v>8</v>
      </c>
    </row>
    <row r="5423" spans="1:13" x14ac:dyDescent="0.25">
      <c r="A5423" t="s">
        <v>5466</v>
      </c>
      <c r="B5423" t="s">
        <v>5479</v>
      </c>
      <c r="C5423">
        <v>4504060</v>
      </c>
      <c r="D5423" s="7">
        <v>0</v>
      </c>
      <c r="E5423" s="7">
        <v>0</v>
      </c>
      <c r="F5423" s="7" t="s">
        <v>8</v>
      </c>
      <c r="G5423" s="7" t="s">
        <v>6822</v>
      </c>
      <c r="H5423" s="7" t="s">
        <v>8</v>
      </c>
      <c r="I5423" s="7" t="s">
        <v>6823</v>
      </c>
      <c r="J5423" s="7" t="s">
        <v>8</v>
      </c>
      <c r="K5423" s="7">
        <v>180.5</v>
      </c>
      <c r="L5423" s="7" t="s">
        <v>8</v>
      </c>
      <c r="M5423" s="7" t="s">
        <v>8</v>
      </c>
    </row>
    <row r="5424" spans="1:13" x14ac:dyDescent="0.25">
      <c r="A5424" t="s">
        <v>5466</v>
      </c>
      <c r="B5424" t="s">
        <v>5480</v>
      </c>
      <c r="C5424">
        <v>45011</v>
      </c>
      <c r="D5424" s="7">
        <v>0</v>
      </c>
      <c r="E5424" s="7">
        <v>0</v>
      </c>
      <c r="F5424" s="7" t="s">
        <v>8</v>
      </c>
      <c r="G5424" s="7" t="s">
        <v>6822</v>
      </c>
      <c r="H5424" s="7" t="s">
        <v>8</v>
      </c>
      <c r="I5424" s="7" t="s">
        <v>6823</v>
      </c>
      <c r="J5424" s="7" t="s">
        <v>8</v>
      </c>
      <c r="K5424" s="7" t="s">
        <v>8</v>
      </c>
      <c r="L5424" s="7" t="s">
        <v>8</v>
      </c>
      <c r="M5424" s="7" t="s">
        <v>8</v>
      </c>
    </row>
    <row r="5425" spans="1:13" x14ac:dyDescent="0.25">
      <c r="A5425" t="s">
        <v>5466</v>
      </c>
      <c r="B5425" t="s">
        <v>5481</v>
      </c>
      <c r="C5425">
        <v>4504300</v>
      </c>
      <c r="D5425" s="7">
        <v>0</v>
      </c>
      <c r="E5425" s="7">
        <v>0</v>
      </c>
      <c r="F5425" s="7" t="s">
        <v>8</v>
      </c>
      <c r="G5425" s="7" t="s">
        <v>6822</v>
      </c>
      <c r="H5425" s="7" t="s">
        <v>8</v>
      </c>
      <c r="I5425" s="7" t="s">
        <v>6823</v>
      </c>
      <c r="J5425" s="7" t="s">
        <v>8</v>
      </c>
      <c r="K5425" s="7">
        <v>251</v>
      </c>
      <c r="L5425" s="7" t="s">
        <v>8</v>
      </c>
      <c r="M5425" s="7" t="s">
        <v>8</v>
      </c>
    </row>
    <row r="5426" spans="1:13" x14ac:dyDescent="0.25">
      <c r="A5426" t="s">
        <v>5466</v>
      </c>
      <c r="B5426" t="s">
        <v>5482</v>
      </c>
      <c r="C5426">
        <v>4504690</v>
      </c>
      <c r="D5426" s="7">
        <v>0</v>
      </c>
      <c r="E5426" s="7">
        <v>0</v>
      </c>
      <c r="F5426" s="7" t="s">
        <v>8</v>
      </c>
      <c r="G5426" s="7" t="s">
        <v>6822</v>
      </c>
      <c r="H5426" s="7" t="s">
        <v>8</v>
      </c>
      <c r="I5426" s="7" t="s">
        <v>6823</v>
      </c>
      <c r="J5426" s="7" t="s">
        <v>8</v>
      </c>
      <c r="K5426" s="7">
        <v>255.8</v>
      </c>
      <c r="L5426" s="7" t="s">
        <v>8</v>
      </c>
      <c r="M5426" s="7" t="s">
        <v>8</v>
      </c>
    </row>
    <row r="5427" spans="1:13" x14ac:dyDescent="0.25">
      <c r="A5427" t="s">
        <v>5466</v>
      </c>
      <c r="B5427" t="s">
        <v>3054</v>
      </c>
      <c r="C5427">
        <v>45013</v>
      </c>
      <c r="D5427" s="7">
        <v>0</v>
      </c>
      <c r="E5427" s="7">
        <v>0</v>
      </c>
      <c r="F5427" s="7" t="s">
        <v>8</v>
      </c>
      <c r="G5427" s="7" t="s">
        <v>6822</v>
      </c>
      <c r="H5427" s="7" t="s">
        <v>8</v>
      </c>
      <c r="I5427" s="7" t="s">
        <v>6823</v>
      </c>
      <c r="J5427" s="7" t="s">
        <v>8</v>
      </c>
      <c r="K5427" s="7" t="s">
        <v>8</v>
      </c>
      <c r="L5427" s="7" t="s">
        <v>8</v>
      </c>
      <c r="M5427" s="7" t="s">
        <v>8</v>
      </c>
    </row>
    <row r="5428" spans="1:13" x14ac:dyDescent="0.25">
      <c r="A5428" t="s">
        <v>5466</v>
      </c>
      <c r="B5428" t="s">
        <v>5484</v>
      </c>
      <c r="C5428">
        <v>45015</v>
      </c>
      <c r="D5428" s="7">
        <v>0</v>
      </c>
      <c r="E5428" s="7">
        <v>0</v>
      </c>
      <c r="F5428" s="7">
        <v>0</v>
      </c>
      <c r="G5428" s="7" t="s">
        <v>6822</v>
      </c>
      <c r="H5428" s="7" t="s">
        <v>8</v>
      </c>
      <c r="I5428" s="7" t="s">
        <v>6823</v>
      </c>
      <c r="J5428" s="7" t="s">
        <v>8</v>
      </c>
      <c r="K5428" s="7">
        <v>200</v>
      </c>
      <c r="L5428" s="7" t="s">
        <v>8</v>
      </c>
      <c r="M5428" s="7" t="s">
        <v>8</v>
      </c>
    </row>
    <row r="5429" spans="1:13" x14ac:dyDescent="0.25">
      <c r="A5429" t="s">
        <v>5466</v>
      </c>
      <c r="B5429" t="s">
        <v>5487</v>
      </c>
      <c r="C5429">
        <v>4507210</v>
      </c>
      <c r="D5429" s="7">
        <v>0</v>
      </c>
      <c r="E5429" s="7">
        <v>0</v>
      </c>
      <c r="F5429" s="7" t="s">
        <v>8</v>
      </c>
      <c r="G5429" s="7" t="s">
        <v>6822</v>
      </c>
      <c r="H5429" s="7" t="s">
        <v>8</v>
      </c>
      <c r="I5429" s="7" t="s">
        <v>6823</v>
      </c>
      <c r="J5429" s="7" t="s">
        <v>8</v>
      </c>
      <c r="K5429" s="7">
        <v>652.79999999999995</v>
      </c>
      <c r="L5429" s="7" t="s">
        <v>8</v>
      </c>
      <c r="M5429" s="7" t="s">
        <v>8</v>
      </c>
    </row>
    <row r="5430" spans="1:13" x14ac:dyDescent="0.25">
      <c r="A5430" t="s">
        <v>5466</v>
      </c>
      <c r="B5430" t="s">
        <v>5488</v>
      </c>
      <c r="C5430">
        <v>4507255</v>
      </c>
      <c r="D5430" s="7">
        <v>0</v>
      </c>
      <c r="E5430" s="7">
        <v>0</v>
      </c>
      <c r="F5430" s="7" t="s">
        <v>8</v>
      </c>
      <c r="G5430" s="7" t="s">
        <v>6822</v>
      </c>
      <c r="H5430" s="7" t="s">
        <v>8</v>
      </c>
      <c r="I5430" s="7" t="s">
        <v>6823</v>
      </c>
      <c r="J5430" s="7" t="s">
        <v>8</v>
      </c>
      <c r="K5430" s="7" t="s">
        <v>8</v>
      </c>
      <c r="L5430" s="7" t="s">
        <v>8</v>
      </c>
      <c r="M5430" s="7" t="s">
        <v>8</v>
      </c>
    </row>
    <row r="5431" spans="1:13" x14ac:dyDescent="0.25">
      <c r="A5431" t="s">
        <v>5466</v>
      </c>
      <c r="B5431" t="s">
        <v>5489</v>
      </c>
      <c r="C5431">
        <v>4508245</v>
      </c>
      <c r="D5431" s="7">
        <v>0</v>
      </c>
      <c r="E5431" s="7">
        <v>0</v>
      </c>
      <c r="F5431" s="7" t="s">
        <v>8</v>
      </c>
      <c r="G5431" s="7" t="s">
        <v>6822</v>
      </c>
      <c r="H5431" s="7" t="s">
        <v>8</v>
      </c>
      <c r="I5431" s="7" t="s">
        <v>8</v>
      </c>
      <c r="J5431" s="7" t="s">
        <v>8</v>
      </c>
      <c r="K5431" s="7" t="s">
        <v>8</v>
      </c>
      <c r="L5431" s="7" t="s">
        <v>8</v>
      </c>
      <c r="M5431" s="7" t="s">
        <v>8</v>
      </c>
    </row>
    <row r="5432" spans="1:13" x14ac:dyDescent="0.25">
      <c r="A5432" t="s">
        <v>5466</v>
      </c>
      <c r="B5432" t="s">
        <v>5490</v>
      </c>
      <c r="C5432">
        <v>4509865</v>
      </c>
      <c r="D5432" s="7">
        <v>0</v>
      </c>
      <c r="E5432" s="7">
        <v>0</v>
      </c>
      <c r="F5432" s="7" t="s">
        <v>8</v>
      </c>
      <c r="G5432" s="7" t="s">
        <v>6822</v>
      </c>
      <c r="H5432" s="7" t="s">
        <v>8</v>
      </c>
      <c r="I5432" s="7" t="s">
        <v>8</v>
      </c>
      <c r="J5432" s="7" t="s">
        <v>8</v>
      </c>
      <c r="K5432" s="7" t="s">
        <v>8</v>
      </c>
      <c r="L5432" s="7" t="s">
        <v>8</v>
      </c>
      <c r="M5432" s="7" t="s">
        <v>8</v>
      </c>
    </row>
    <row r="5433" spans="1:13" x14ac:dyDescent="0.25">
      <c r="A5433" t="s">
        <v>5466</v>
      </c>
      <c r="B5433" t="s">
        <v>2742</v>
      </c>
      <c r="C5433">
        <v>45017</v>
      </c>
      <c r="D5433" s="7">
        <v>0</v>
      </c>
      <c r="E5433" s="7">
        <v>0</v>
      </c>
      <c r="F5433" s="7" t="s">
        <v>8</v>
      </c>
      <c r="G5433" s="7" t="s">
        <v>6822</v>
      </c>
      <c r="H5433" s="7" t="s">
        <v>8</v>
      </c>
      <c r="I5433" s="7" t="s">
        <v>8</v>
      </c>
      <c r="J5433" s="7" t="s">
        <v>8</v>
      </c>
      <c r="K5433" s="7" t="s">
        <v>8</v>
      </c>
      <c r="L5433" s="7" t="s">
        <v>8</v>
      </c>
      <c r="M5433" s="7" t="s">
        <v>8</v>
      </c>
    </row>
    <row r="5434" spans="1:13" x14ac:dyDescent="0.25">
      <c r="A5434" t="s">
        <v>5466</v>
      </c>
      <c r="B5434" t="s">
        <v>3431</v>
      </c>
      <c r="C5434">
        <v>4510855</v>
      </c>
      <c r="D5434" s="7">
        <v>0</v>
      </c>
      <c r="E5434" s="7">
        <v>0</v>
      </c>
      <c r="F5434" s="7" t="s">
        <v>8</v>
      </c>
      <c r="G5434" s="7" t="s">
        <v>6822</v>
      </c>
      <c r="H5434" s="7" t="s">
        <v>8</v>
      </c>
      <c r="I5434" s="7" t="s">
        <v>8</v>
      </c>
      <c r="J5434" s="7" t="s">
        <v>8</v>
      </c>
      <c r="K5434" s="7" t="s">
        <v>8</v>
      </c>
      <c r="L5434" s="7" t="s">
        <v>8</v>
      </c>
      <c r="M5434" s="7" t="s">
        <v>8</v>
      </c>
    </row>
    <row r="5435" spans="1:13" x14ac:dyDescent="0.25">
      <c r="A5435" t="s">
        <v>5466</v>
      </c>
      <c r="B5435" t="s">
        <v>2318</v>
      </c>
      <c r="C5435">
        <v>4511755</v>
      </c>
      <c r="D5435" s="7">
        <v>0</v>
      </c>
      <c r="E5435" s="7">
        <v>0</v>
      </c>
      <c r="F5435" s="7" t="s">
        <v>8</v>
      </c>
      <c r="G5435" s="7" t="s">
        <v>6822</v>
      </c>
      <c r="H5435" s="7" t="s">
        <v>8</v>
      </c>
      <c r="I5435" s="7" t="s">
        <v>8</v>
      </c>
      <c r="J5435" s="7" t="s">
        <v>8</v>
      </c>
      <c r="K5435" s="7" t="s">
        <v>8</v>
      </c>
      <c r="L5435" s="7" t="s">
        <v>8</v>
      </c>
      <c r="M5435" s="7" t="s">
        <v>8</v>
      </c>
    </row>
    <row r="5436" spans="1:13" x14ac:dyDescent="0.25">
      <c r="A5436" t="s">
        <v>5466</v>
      </c>
      <c r="B5436" t="s">
        <v>5492</v>
      </c>
      <c r="C5436">
        <v>4512655</v>
      </c>
      <c r="D5436" s="7">
        <v>0</v>
      </c>
      <c r="E5436" s="7">
        <v>0</v>
      </c>
      <c r="F5436" s="7" t="s">
        <v>8</v>
      </c>
      <c r="G5436" s="7" t="s">
        <v>6822</v>
      </c>
      <c r="H5436" s="7" t="s">
        <v>8</v>
      </c>
      <c r="I5436" s="7" t="s">
        <v>6823</v>
      </c>
      <c r="J5436" s="7" t="s">
        <v>8</v>
      </c>
      <c r="K5436" s="7">
        <v>172.5</v>
      </c>
      <c r="L5436" s="7" t="s">
        <v>8</v>
      </c>
      <c r="M5436" s="7" t="s">
        <v>8</v>
      </c>
    </row>
    <row r="5437" spans="1:13" x14ac:dyDescent="0.25">
      <c r="A5437" t="s">
        <v>5466</v>
      </c>
      <c r="B5437" t="s">
        <v>5493</v>
      </c>
      <c r="C5437">
        <v>4513015</v>
      </c>
      <c r="D5437" s="7">
        <v>0</v>
      </c>
      <c r="E5437" s="7">
        <v>0</v>
      </c>
      <c r="F5437" s="7" t="s">
        <v>8</v>
      </c>
      <c r="G5437" s="7" t="s">
        <v>6822</v>
      </c>
      <c r="H5437" s="7" t="s">
        <v>8</v>
      </c>
      <c r="I5437" s="7" t="s">
        <v>8</v>
      </c>
      <c r="J5437" s="7" t="s">
        <v>8</v>
      </c>
      <c r="K5437" s="7" t="s">
        <v>8</v>
      </c>
      <c r="L5437" s="7" t="s">
        <v>8</v>
      </c>
      <c r="M5437" s="7" t="s">
        <v>8</v>
      </c>
    </row>
    <row r="5438" spans="1:13" x14ac:dyDescent="0.25">
      <c r="A5438" t="s">
        <v>5466</v>
      </c>
      <c r="B5438" t="s">
        <v>1876</v>
      </c>
      <c r="C5438">
        <v>4513330</v>
      </c>
      <c r="D5438" s="7">
        <v>0</v>
      </c>
      <c r="E5438" s="7">
        <v>0</v>
      </c>
      <c r="F5438" s="7">
        <v>1</v>
      </c>
      <c r="G5438" s="7" t="s">
        <v>6822</v>
      </c>
      <c r="H5438" s="7" t="s">
        <v>8</v>
      </c>
      <c r="I5438" s="7" t="s">
        <v>6823</v>
      </c>
      <c r="J5438" s="7" t="s">
        <v>8</v>
      </c>
      <c r="K5438" s="7">
        <v>297</v>
      </c>
      <c r="L5438" s="7">
        <v>1</v>
      </c>
      <c r="M5438" s="7">
        <v>0</v>
      </c>
    </row>
    <row r="5439" spans="1:13" x14ac:dyDescent="0.25">
      <c r="A5439" t="s">
        <v>5466</v>
      </c>
      <c r="B5439" t="s">
        <v>5494</v>
      </c>
      <c r="C5439">
        <v>45019</v>
      </c>
      <c r="D5439" s="7">
        <v>1</v>
      </c>
      <c r="E5439" s="7">
        <v>1</v>
      </c>
      <c r="F5439" s="7">
        <v>1</v>
      </c>
      <c r="G5439" s="7" t="s">
        <v>6822</v>
      </c>
      <c r="H5439" s="7" t="s">
        <v>8</v>
      </c>
      <c r="I5439" s="7" t="s">
        <v>6823</v>
      </c>
      <c r="J5439" s="7" t="s">
        <v>8</v>
      </c>
      <c r="K5439" s="7">
        <v>194</v>
      </c>
      <c r="L5439" s="7">
        <v>1</v>
      </c>
      <c r="M5439" s="7">
        <v>0</v>
      </c>
    </row>
    <row r="5440" spans="1:13" x14ac:dyDescent="0.25">
      <c r="A5440" t="s">
        <v>5466</v>
      </c>
      <c r="B5440" t="s">
        <v>5496</v>
      </c>
      <c r="C5440">
        <v>4513600</v>
      </c>
      <c r="D5440" s="7">
        <v>0</v>
      </c>
      <c r="E5440" s="7">
        <v>0</v>
      </c>
      <c r="F5440" s="7" t="s">
        <v>8</v>
      </c>
      <c r="G5440" s="7" t="s">
        <v>6822</v>
      </c>
      <c r="H5440" s="7" t="s">
        <v>8</v>
      </c>
      <c r="I5440" s="7" t="s">
        <v>8</v>
      </c>
      <c r="J5440" s="7" t="s">
        <v>8</v>
      </c>
      <c r="K5440" s="7" t="s">
        <v>8</v>
      </c>
      <c r="L5440" s="7" t="s">
        <v>8</v>
      </c>
      <c r="M5440" s="7" t="s">
        <v>8</v>
      </c>
    </row>
    <row r="5441" spans="1:13" x14ac:dyDescent="0.25">
      <c r="A5441" t="s">
        <v>5466</v>
      </c>
      <c r="B5441" t="s">
        <v>1560</v>
      </c>
      <c r="C5441">
        <v>45021</v>
      </c>
      <c r="D5441" s="7">
        <v>0</v>
      </c>
      <c r="E5441" s="7">
        <v>0</v>
      </c>
      <c r="F5441" s="7" t="s">
        <v>8</v>
      </c>
      <c r="G5441" s="7" t="s">
        <v>6822</v>
      </c>
      <c r="H5441" s="7" t="s">
        <v>8</v>
      </c>
      <c r="I5441" s="7" t="s">
        <v>6823</v>
      </c>
      <c r="J5441" s="7" t="s">
        <v>8</v>
      </c>
      <c r="K5441" s="7" t="s">
        <v>8</v>
      </c>
      <c r="L5441" s="7" t="s">
        <v>8</v>
      </c>
      <c r="M5441" s="7" t="s">
        <v>8</v>
      </c>
    </row>
    <row r="5442" spans="1:13" x14ac:dyDescent="0.25">
      <c r="A5442" t="s">
        <v>5466</v>
      </c>
      <c r="B5442" t="s">
        <v>4681</v>
      </c>
      <c r="C5442">
        <v>45023</v>
      </c>
      <c r="D5442" s="7">
        <v>0</v>
      </c>
      <c r="E5442" s="7">
        <v>0</v>
      </c>
      <c r="F5442" s="7" t="s">
        <v>8</v>
      </c>
      <c r="G5442" s="7" t="s">
        <v>6822</v>
      </c>
      <c r="H5442" s="7" t="s">
        <v>8</v>
      </c>
      <c r="I5442" s="7" t="s">
        <v>6823</v>
      </c>
      <c r="J5442" s="7" t="s">
        <v>8</v>
      </c>
      <c r="K5442" s="7" t="s">
        <v>8</v>
      </c>
      <c r="L5442" s="7" t="s">
        <v>8</v>
      </c>
      <c r="M5442" s="7" t="s">
        <v>8</v>
      </c>
    </row>
    <row r="5443" spans="1:13" x14ac:dyDescent="0.25">
      <c r="A5443" t="s">
        <v>5466</v>
      </c>
      <c r="B5443" t="s">
        <v>5498</v>
      </c>
      <c r="C5443">
        <v>45025</v>
      </c>
      <c r="D5443" s="7">
        <v>0</v>
      </c>
      <c r="E5443" s="7">
        <v>0</v>
      </c>
      <c r="F5443" s="7" t="s">
        <v>8</v>
      </c>
      <c r="G5443" s="7" t="s">
        <v>6822</v>
      </c>
      <c r="H5443" s="7" t="s">
        <v>8</v>
      </c>
      <c r="I5443" s="7" t="s">
        <v>8</v>
      </c>
      <c r="J5443" s="7" t="s">
        <v>8</v>
      </c>
      <c r="K5443" s="7" t="s">
        <v>8</v>
      </c>
      <c r="L5443" s="7" t="s">
        <v>8</v>
      </c>
      <c r="M5443" s="7" t="s">
        <v>8</v>
      </c>
    </row>
    <row r="5444" spans="1:13" x14ac:dyDescent="0.25">
      <c r="A5444" t="s">
        <v>5466</v>
      </c>
      <c r="B5444" t="s">
        <v>5499</v>
      </c>
      <c r="C5444">
        <v>45027</v>
      </c>
      <c r="D5444" s="7">
        <v>0</v>
      </c>
      <c r="E5444" s="7">
        <v>0</v>
      </c>
      <c r="F5444" s="7" t="s">
        <v>8</v>
      </c>
      <c r="G5444" s="7" t="s">
        <v>6822</v>
      </c>
      <c r="H5444" s="7" t="s">
        <v>8</v>
      </c>
      <c r="I5444" s="7" t="s">
        <v>8</v>
      </c>
      <c r="J5444" s="7" t="s">
        <v>8</v>
      </c>
      <c r="K5444" s="7" t="s">
        <v>8</v>
      </c>
      <c r="L5444" s="7" t="s">
        <v>8</v>
      </c>
      <c r="M5444" s="7" t="s">
        <v>8</v>
      </c>
    </row>
    <row r="5445" spans="1:13" x14ac:dyDescent="0.25">
      <c r="A5445" t="s">
        <v>5466</v>
      </c>
      <c r="B5445" t="s">
        <v>5500</v>
      </c>
      <c r="C5445">
        <v>4514950</v>
      </c>
      <c r="D5445" s="7">
        <v>0</v>
      </c>
      <c r="E5445" s="7">
        <v>0</v>
      </c>
      <c r="F5445" s="7" t="s">
        <v>8</v>
      </c>
      <c r="G5445" s="7" t="s">
        <v>6822</v>
      </c>
      <c r="H5445" s="7" t="s">
        <v>8</v>
      </c>
      <c r="I5445" s="7" t="s">
        <v>8</v>
      </c>
      <c r="J5445" s="7" t="s">
        <v>8</v>
      </c>
      <c r="K5445" s="7" t="s">
        <v>8</v>
      </c>
      <c r="L5445" s="7" t="s">
        <v>8</v>
      </c>
      <c r="M5445" s="7" t="s">
        <v>8</v>
      </c>
    </row>
    <row r="5446" spans="1:13" x14ac:dyDescent="0.25">
      <c r="A5446" t="s">
        <v>5466</v>
      </c>
      <c r="B5446" t="s">
        <v>5501</v>
      </c>
      <c r="C5446">
        <v>4515355</v>
      </c>
      <c r="D5446" s="7">
        <v>0</v>
      </c>
      <c r="E5446" s="7">
        <v>0</v>
      </c>
      <c r="F5446" s="7" t="s">
        <v>8</v>
      </c>
      <c r="G5446" s="7" t="s">
        <v>6822</v>
      </c>
      <c r="H5446" s="7" t="s">
        <v>8</v>
      </c>
      <c r="I5446" s="7" t="s">
        <v>8</v>
      </c>
      <c r="J5446" s="7" t="s">
        <v>8</v>
      </c>
      <c r="K5446" s="7" t="s">
        <v>8</v>
      </c>
      <c r="L5446" s="7" t="s">
        <v>8</v>
      </c>
      <c r="M5446" s="7" t="s">
        <v>8</v>
      </c>
    </row>
    <row r="5447" spans="1:13" x14ac:dyDescent="0.25">
      <c r="A5447" t="s">
        <v>5466</v>
      </c>
      <c r="B5447" t="s">
        <v>5503</v>
      </c>
      <c r="C5447">
        <v>45029</v>
      </c>
      <c r="D5447" s="7">
        <v>0</v>
      </c>
      <c r="E5447" s="7">
        <v>0</v>
      </c>
      <c r="F5447" s="7" t="s">
        <v>8</v>
      </c>
      <c r="G5447" s="7" t="s">
        <v>6822</v>
      </c>
      <c r="H5447" s="7" t="s">
        <v>8</v>
      </c>
      <c r="I5447" s="7" t="s">
        <v>6823</v>
      </c>
      <c r="J5447" s="7" t="s">
        <v>8</v>
      </c>
      <c r="K5447" s="7" t="s">
        <v>8</v>
      </c>
      <c r="L5447" s="7" t="s">
        <v>8</v>
      </c>
      <c r="M5447" s="7" t="s">
        <v>8</v>
      </c>
    </row>
    <row r="5448" spans="1:13" x14ac:dyDescent="0.25">
      <c r="A5448" t="s">
        <v>5466</v>
      </c>
      <c r="B5448" t="s">
        <v>1889</v>
      </c>
      <c r="C5448">
        <v>4516000</v>
      </c>
      <c r="D5448" s="7">
        <v>1</v>
      </c>
      <c r="E5448" s="7">
        <v>0</v>
      </c>
      <c r="F5448" s="7">
        <v>0</v>
      </c>
      <c r="G5448" s="7" t="s">
        <v>6822</v>
      </c>
      <c r="H5448" s="7" t="s">
        <v>8</v>
      </c>
      <c r="I5448" s="7" t="s">
        <v>6823</v>
      </c>
      <c r="J5448" s="7" t="s">
        <v>8</v>
      </c>
      <c r="K5448" s="7">
        <v>88.4</v>
      </c>
      <c r="L5448" s="7" t="s">
        <v>8</v>
      </c>
      <c r="M5448" s="7" t="s">
        <v>8</v>
      </c>
    </row>
    <row r="5449" spans="1:13" x14ac:dyDescent="0.25">
      <c r="A5449" t="s">
        <v>5466</v>
      </c>
      <c r="B5449" t="s">
        <v>5506</v>
      </c>
      <c r="C5449">
        <v>4516405</v>
      </c>
      <c r="D5449" s="7">
        <v>0</v>
      </c>
      <c r="E5449" s="7">
        <v>0</v>
      </c>
      <c r="F5449" s="7" t="s">
        <v>8</v>
      </c>
      <c r="G5449" s="7" t="s">
        <v>6822</v>
      </c>
      <c r="H5449" s="7" t="s">
        <v>8</v>
      </c>
      <c r="I5449" s="7" t="s">
        <v>8</v>
      </c>
      <c r="J5449" s="7" t="s">
        <v>8</v>
      </c>
      <c r="K5449" s="7" t="s">
        <v>8</v>
      </c>
      <c r="L5449" s="7" t="s">
        <v>8</v>
      </c>
      <c r="M5449" s="7" t="s">
        <v>8</v>
      </c>
    </row>
    <row r="5450" spans="1:13" x14ac:dyDescent="0.25">
      <c r="A5450" t="s">
        <v>5466</v>
      </c>
      <c r="B5450" t="s">
        <v>5507</v>
      </c>
      <c r="C5450">
        <v>4516990</v>
      </c>
      <c r="D5450" s="7">
        <v>0</v>
      </c>
      <c r="E5450" s="7">
        <v>0</v>
      </c>
      <c r="F5450" s="7" t="s">
        <v>8</v>
      </c>
      <c r="G5450" s="7" t="s">
        <v>6822</v>
      </c>
      <c r="H5450" s="7" t="s">
        <v>8</v>
      </c>
      <c r="I5450" s="7" t="s">
        <v>6823</v>
      </c>
      <c r="J5450" s="7" t="s">
        <v>8</v>
      </c>
      <c r="K5450" s="7" t="s">
        <v>8</v>
      </c>
      <c r="L5450" s="7" t="s">
        <v>8</v>
      </c>
      <c r="M5450" s="7" t="s">
        <v>8</v>
      </c>
    </row>
    <row r="5451" spans="1:13" x14ac:dyDescent="0.25">
      <c r="A5451" t="s">
        <v>5466</v>
      </c>
      <c r="B5451" t="s">
        <v>5508</v>
      </c>
      <c r="C5451">
        <v>4518565</v>
      </c>
      <c r="D5451" s="7">
        <v>0</v>
      </c>
      <c r="E5451" s="7">
        <v>0</v>
      </c>
      <c r="F5451" s="7" t="s">
        <v>8</v>
      </c>
      <c r="G5451" s="7" t="s">
        <v>6822</v>
      </c>
      <c r="H5451" s="7" t="s">
        <v>8</v>
      </c>
      <c r="I5451" s="7" t="s">
        <v>6823</v>
      </c>
      <c r="J5451" s="7" t="s">
        <v>8</v>
      </c>
      <c r="K5451" s="7" t="s">
        <v>8</v>
      </c>
      <c r="L5451" s="7" t="s">
        <v>8</v>
      </c>
      <c r="M5451" s="7" t="s">
        <v>8</v>
      </c>
    </row>
    <row r="5452" spans="1:13" x14ac:dyDescent="0.25">
      <c r="A5452" t="s">
        <v>5466</v>
      </c>
      <c r="B5452" t="s">
        <v>5509</v>
      </c>
      <c r="C5452">
        <v>45031</v>
      </c>
      <c r="D5452" s="7">
        <v>0</v>
      </c>
      <c r="E5452" s="7">
        <v>0</v>
      </c>
      <c r="F5452" s="7" t="s">
        <v>8</v>
      </c>
      <c r="G5452" s="7" t="s">
        <v>6822</v>
      </c>
      <c r="H5452" s="7" t="s">
        <v>8</v>
      </c>
      <c r="I5452" s="7" t="s">
        <v>6823</v>
      </c>
      <c r="J5452" s="7" t="s">
        <v>8</v>
      </c>
      <c r="K5452" s="7" t="s">
        <v>8</v>
      </c>
      <c r="L5452" s="7" t="s">
        <v>8</v>
      </c>
      <c r="M5452" s="7" t="s">
        <v>8</v>
      </c>
    </row>
    <row r="5453" spans="1:13" x14ac:dyDescent="0.25">
      <c r="A5453" t="s">
        <v>5466</v>
      </c>
      <c r="B5453" t="s">
        <v>5511</v>
      </c>
      <c r="C5453">
        <v>4519105</v>
      </c>
      <c r="D5453" s="7">
        <v>0</v>
      </c>
      <c r="E5453" s="7">
        <v>0</v>
      </c>
      <c r="F5453" s="7" t="s">
        <v>8</v>
      </c>
      <c r="G5453" s="7" t="s">
        <v>6822</v>
      </c>
      <c r="H5453" s="7" t="s">
        <v>8</v>
      </c>
      <c r="I5453" s="7" t="s">
        <v>8</v>
      </c>
      <c r="J5453" s="7" t="s">
        <v>8</v>
      </c>
      <c r="K5453" s="7" t="s">
        <v>8</v>
      </c>
      <c r="L5453" s="7" t="s">
        <v>8</v>
      </c>
      <c r="M5453" s="7" t="s">
        <v>8</v>
      </c>
    </row>
    <row r="5454" spans="1:13" x14ac:dyDescent="0.25">
      <c r="A5454" t="s">
        <v>5466</v>
      </c>
      <c r="B5454" t="s">
        <v>5512</v>
      </c>
      <c r="C5454">
        <v>45033</v>
      </c>
      <c r="D5454" s="7">
        <v>0</v>
      </c>
      <c r="E5454" s="7">
        <v>0</v>
      </c>
      <c r="F5454" s="7" t="s">
        <v>8</v>
      </c>
      <c r="G5454" s="7" t="s">
        <v>6822</v>
      </c>
      <c r="H5454" s="7" t="s">
        <v>8</v>
      </c>
      <c r="I5454" s="7" t="s">
        <v>6823</v>
      </c>
      <c r="J5454" s="7" t="s">
        <v>8</v>
      </c>
      <c r="K5454" s="7" t="s">
        <v>8</v>
      </c>
      <c r="L5454" s="7" t="s">
        <v>8</v>
      </c>
      <c r="M5454" s="7" t="s">
        <v>8</v>
      </c>
    </row>
    <row r="5455" spans="1:13" x14ac:dyDescent="0.25">
      <c r="A5455" t="s">
        <v>5466</v>
      </c>
      <c r="B5455" t="s">
        <v>2645</v>
      </c>
      <c r="C5455">
        <v>45035</v>
      </c>
      <c r="D5455" s="7">
        <v>0</v>
      </c>
      <c r="E5455" s="7">
        <v>0</v>
      </c>
      <c r="F5455" s="7">
        <v>1</v>
      </c>
      <c r="G5455" s="7" t="s">
        <v>6822</v>
      </c>
      <c r="H5455" s="7" t="s">
        <v>8</v>
      </c>
      <c r="I5455" s="7" t="s">
        <v>6823</v>
      </c>
      <c r="J5455" s="7" t="s">
        <v>8</v>
      </c>
      <c r="K5455" s="7">
        <v>360</v>
      </c>
      <c r="L5455" s="7">
        <v>1</v>
      </c>
      <c r="M5455" s="7">
        <v>0</v>
      </c>
    </row>
    <row r="5456" spans="1:13" x14ac:dyDescent="0.25">
      <c r="A5456" t="s">
        <v>5466</v>
      </c>
      <c r="B5456" t="s">
        <v>5513</v>
      </c>
      <c r="C5456">
        <v>4521265</v>
      </c>
      <c r="D5456" s="7">
        <v>0</v>
      </c>
      <c r="E5456" s="7">
        <v>0</v>
      </c>
      <c r="F5456" s="7" t="s">
        <v>8</v>
      </c>
      <c r="G5456" s="7" t="s">
        <v>6822</v>
      </c>
      <c r="H5456" s="7" t="s">
        <v>8</v>
      </c>
      <c r="I5456" s="7" t="s">
        <v>6823</v>
      </c>
      <c r="J5456" s="7" t="s">
        <v>8</v>
      </c>
      <c r="K5456" s="7" t="s">
        <v>8</v>
      </c>
      <c r="L5456" s="7" t="s">
        <v>8</v>
      </c>
      <c r="M5456" s="7" t="s">
        <v>8</v>
      </c>
    </row>
    <row r="5457" spans="1:13" x14ac:dyDescent="0.25">
      <c r="A5457" t="s">
        <v>5466</v>
      </c>
      <c r="B5457" t="s">
        <v>5514</v>
      </c>
      <c r="C5457">
        <v>4521985</v>
      </c>
      <c r="D5457" s="7">
        <v>0</v>
      </c>
      <c r="E5457" s="7">
        <v>0</v>
      </c>
      <c r="F5457" s="7" t="s">
        <v>8</v>
      </c>
      <c r="G5457" s="7" t="s">
        <v>6822</v>
      </c>
      <c r="H5457" s="7" t="s">
        <v>8</v>
      </c>
      <c r="I5457" s="7" t="s">
        <v>6823</v>
      </c>
      <c r="J5457" s="7" t="s">
        <v>8</v>
      </c>
      <c r="K5457" s="7" t="s">
        <v>8</v>
      </c>
      <c r="L5457" s="7" t="s">
        <v>8</v>
      </c>
      <c r="M5457" s="7" t="s">
        <v>8</v>
      </c>
    </row>
    <row r="5458" spans="1:13" x14ac:dyDescent="0.25">
      <c r="A5458" t="s">
        <v>5466</v>
      </c>
      <c r="B5458" t="s">
        <v>5516</v>
      </c>
      <c r="C5458">
        <v>45037</v>
      </c>
      <c r="D5458" s="7">
        <v>0</v>
      </c>
      <c r="E5458" s="7">
        <v>0</v>
      </c>
      <c r="F5458" s="7" t="s">
        <v>8</v>
      </c>
      <c r="G5458" s="7" t="s">
        <v>6822</v>
      </c>
      <c r="H5458" s="7" t="s">
        <v>8</v>
      </c>
      <c r="I5458" s="7" t="s">
        <v>6823</v>
      </c>
      <c r="J5458" s="7" t="s">
        <v>8</v>
      </c>
      <c r="K5458" s="7" t="s">
        <v>8</v>
      </c>
      <c r="L5458" s="7" t="s">
        <v>8</v>
      </c>
      <c r="M5458" s="7" t="s">
        <v>8</v>
      </c>
    </row>
    <row r="5459" spans="1:13" x14ac:dyDescent="0.25">
      <c r="A5459" t="s">
        <v>5466</v>
      </c>
      <c r="B5459" t="s">
        <v>5517</v>
      </c>
      <c r="C5459">
        <v>4522795</v>
      </c>
      <c r="D5459" s="7">
        <v>0</v>
      </c>
      <c r="E5459" s="7">
        <v>0</v>
      </c>
      <c r="F5459" s="7" t="s">
        <v>8</v>
      </c>
      <c r="G5459" s="7" t="s">
        <v>6822</v>
      </c>
      <c r="H5459" s="7" t="s">
        <v>8</v>
      </c>
      <c r="I5459" s="7" t="s">
        <v>6823</v>
      </c>
      <c r="J5459" s="7" t="s">
        <v>8</v>
      </c>
      <c r="K5459" s="7" t="s">
        <v>8</v>
      </c>
      <c r="L5459" s="7" t="s">
        <v>8</v>
      </c>
      <c r="M5459" s="7" t="s">
        <v>8</v>
      </c>
    </row>
    <row r="5460" spans="1:13" x14ac:dyDescent="0.25">
      <c r="A5460" t="s">
        <v>5466</v>
      </c>
      <c r="B5460" t="s">
        <v>5518</v>
      </c>
      <c r="C5460">
        <v>4523020</v>
      </c>
      <c r="D5460" s="7">
        <v>0</v>
      </c>
      <c r="E5460" s="7">
        <v>0</v>
      </c>
      <c r="F5460" s="7" t="s">
        <v>8</v>
      </c>
      <c r="G5460" s="7" t="s">
        <v>6822</v>
      </c>
      <c r="H5460" s="7" t="s">
        <v>8</v>
      </c>
      <c r="I5460" s="7" t="s">
        <v>6823</v>
      </c>
      <c r="J5460" s="7" t="s">
        <v>8</v>
      </c>
      <c r="K5460" s="7">
        <v>155.5</v>
      </c>
      <c r="L5460" s="7" t="s">
        <v>8</v>
      </c>
      <c r="M5460" s="7" t="s">
        <v>8</v>
      </c>
    </row>
    <row r="5461" spans="1:13" x14ac:dyDescent="0.25">
      <c r="A5461" t="s">
        <v>5466</v>
      </c>
      <c r="B5461" t="s">
        <v>5519</v>
      </c>
      <c r="C5461">
        <v>4523245</v>
      </c>
      <c r="D5461" s="7">
        <v>0</v>
      </c>
      <c r="E5461" s="7">
        <v>0</v>
      </c>
      <c r="F5461" s="7" t="s">
        <v>8</v>
      </c>
      <c r="G5461" s="7" t="s">
        <v>6822</v>
      </c>
      <c r="H5461" s="7" t="s">
        <v>8</v>
      </c>
      <c r="I5461" s="7" t="s">
        <v>6823</v>
      </c>
      <c r="J5461" s="7" t="s">
        <v>8</v>
      </c>
      <c r="K5461" s="7">
        <v>88.4</v>
      </c>
      <c r="L5461" s="7" t="s">
        <v>8</v>
      </c>
      <c r="M5461" s="7" t="s">
        <v>8</v>
      </c>
    </row>
    <row r="5462" spans="1:13" x14ac:dyDescent="0.25">
      <c r="A5462" t="s">
        <v>5466</v>
      </c>
      <c r="B5462" t="s">
        <v>5520</v>
      </c>
      <c r="C5462">
        <v>4523470</v>
      </c>
      <c r="D5462" s="7">
        <v>0</v>
      </c>
      <c r="E5462" s="7">
        <v>0</v>
      </c>
      <c r="F5462" s="7" t="s">
        <v>8</v>
      </c>
      <c r="G5462" s="7" t="s">
        <v>6822</v>
      </c>
      <c r="H5462" s="7" t="s">
        <v>8</v>
      </c>
      <c r="I5462" s="7" t="s">
        <v>8</v>
      </c>
      <c r="J5462" s="7" t="s">
        <v>8</v>
      </c>
      <c r="K5462" s="7" t="s">
        <v>8</v>
      </c>
      <c r="L5462" s="7" t="s">
        <v>8</v>
      </c>
      <c r="M5462" s="7" t="s">
        <v>8</v>
      </c>
    </row>
    <row r="5463" spans="1:13" x14ac:dyDescent="0.25">
      <c r="A5463" t="s">
        <v>5466</v>
      </c>
      <c r="B5463" t="s">
        <v>5521</v>
      </c>
      <c r="C5463">
        <v>4524100</v>
      </c>
      <c r="D5463" s="7">
        <v>0</v>
      </c>
      <c r="E5463" s="7">
        <v>0</v>
      </c>
      <c r="F5463" s="7" t="s">
        <v>8</v>
      </c>
      <c r="G5463" s="7" t="s">
        <v>6822</v>
      </c>
      <c r="H5463" s="7" t="s">
        <v>8</v>
      </c>
      <c r="I5463" s="7" t="s">
        <v>6823</v>
      </c>
      <c r="J5463" s="7" t="s">
        <v>8</v>
      </c>
      <c r="K5463" s="7" t="s">
        <v>8</v>
      </c>
      <c r="L5463" s="7" t="s">
        <v>8</v>
      </c>
      <c r="M5463" s="7" t="s">
        <v>8</v>
      </c>
    </row>
    <row r="5464" spans="1:13" x14ac:dyDescent="0.25">
      <c r="A5464" t="s">
        <v>5466</v>
      </c>
      <c r="B5464" t="s">
        <v>938</v>
      </c>
      <c r="C5464">
        <v>45039</v>
      </c>
      <c r="D5464" s="7">
        <v>0</v>
      </c>
      <c r="E5464" s="7">
        <v>0</v>
      </c>
      <c r="F5464" s="7" t="s">
        <v>8</v>
      </c>
      <c r="G5464" s="7" t="s">
        <v>6822</v>
      </c>
      <c r="H5464" s="7" t="s">
        <v>8</v>
      </c>
      <c r="I5464" s="7" t="s">
        <v>6823</v>
      </c>
      <c r="J5464" s="7" t="s">
        <v>8</v>
      </c>
      <c r="K5464" s="7" t="s">
        <v>8</v>
      </c>
      <c r="L5464" s="7" t="s">
        <v>8</v>
      </c>
      <c r="M5464" s="7" t="s">
        <v>8</v>
      </c>
    </row>
    <row r="5465" spans="1:13" x14ac:dyDescent="0.25">
      <c r="A5465" t="s">
        <v>5466</v>
      </c>
      <c r="B5465" t="s">
        <v>769</v>
      </c>
      <c r="C5465">
        <v>4525810</v>
      </c>
      <c r="D5465" s="7">
        <v>0</v>
      </c>
      <c r="E5465" s="7">
        <v>0</v>
      </c>
      <c r="F5465" s="7">
        <v>1</v>
      </c>
      <c r="G5465" s="7" t="s">
        <v>6822</v>
      </c>
      <c r="H5465" s="7" t="s">
        <v>8</v>
      </c>
      <c r="I5465" s="7" t="s">
        <v>6823</v>
      </c>
      <c r="J5465" s="7" t="s">
        <v>8</v>
      </c>
      <c r="K5465" s="7" t="s">
        <v>8</v>
      </c>
      <c r="L5465" s="7" t="s">
        <v>8</v>
      </c>
      <c r="M5465" s="7" t="s">
        <v>8</v>
      </c>
    </row>
    <row r="5466" spans="1:13" x14ac:dyDescent="0.25">
      <c r="A5466" t="s">
        <v>5466</v>
      </c>
      <c r="B5466" t="s">
        <v>5522</v>
      </c>
      <c r="C5466">
        <v>45041</v>
      </c>
      <c r="D5466" s="7">
        <v>0</v>
      </c>
      <c r="E5466" s="7">
        <v>0</v>
      </c>
      <c r="F5466" s="7">
        <v>1</v>
      </c>
      <c r="G5466" s="7" t="s">
        <v>6822</v>
      </c>
      <c r="H5466" s="7" t="s">
        <v>8</v>
      </c>
      <c r="I5466" s="7" t="s">
        <v>6823</v>
      </c>
      <c r="J5466" s="7" t="s">
        <v>8</v>
      </c>
      <c r="K5466" s="7" t="s">
        <v>8</v>
      </c>
      <c r="L5466" s="7" t="s">
        <v>8</v>
      </c>
      <c r="M5466" s="7" t="s">
        <v>8</v>
      </c>
    </row>
    <row r="5467" spans="1:13" x14ac:dyDescent="0.25">
      <c r="A5467" t="s">
        <v>5466</v>
      </c>
      <c r="B5467" t="s">
        <v>5523</v>
      </c>
      <c r="C5467">
        <v>4526035</v>
      </c>
      <c r="D5467" s="7">
        <v>0</v>
      </c>
      <c r="E5467" s="7">
        <v>0</v>
      </c>
      <c r="F5467" s="7" t="s">
        <v>8</v>
      </c>
      <c r="G5467" s="7" t="s">
        <v>6822</v>
      </c>
      <c r="H5467" s="7" t="s">
        <v>8</v>
      </c>
      <c r="I5467" s="7" t="s">
        <v>6823</v>
      </c>
      <c r="J5467" s="7" t="s">
        <v>8</v>
      </c>
      <c r="K5467" s="7">
        <v>383.5</v>
      </c>
      <c r="L5467" s="7" t="s">
        <v>8</v>
      </c>
      <c r="M5467" s="7" t="s">
        <v>8</v>
      </c>
    </row>
    <row r="5468" spans="1:13" x14ac:dyDescent="0.25">
      <c r="A5468" t="s">
        <v>5466</v>
      </c>
      <c r="B5468" t="s">
        <v>5524</v>
      </c>
      <c r="C5468">
        <v>4526305</v>
      </c>
      <c r="D5468" s="7">
        <v>0</v>
      </c>
      <c r="E5468" s="7">
        <v>0</v>
      </c>
      <c r="F5468" s="7" t="s">
        <v>8</v>
      </c>
      <c r="G5468" s="7" t="s">
        <v>6822</v>
      </c>
      <c r="H5468" s="7" t="s">
        <v>8</v>
      </c>
      <c r="I5468" s="7" t="s">
        <v>6823</v>
      </c>
      <c r="J5468" s="7" t="s">
        <v>8</v>
      </c>
      <c r="K5468" s="7" t="s">
        <v>8</v>
      </c>
      <c r="L5468" s="7" t="s">
        <v>8</v>
      </c>
      <c r="M5468" s="7" t="s">
        <v>8</v>
      </c>
    </row>
    <row r="5469" spans="1:13" x14ac:dyDescent="0.25">
      <c r="A5469" t="s">
        <v>5466</v>
      </c>
      <c r="B5469" t="s">
        <v>5525</v>
      </c>
      <c r="C5469">
        <v>4526890</v>
      </c>
      <c r="D5469" s="7">
        <v>0</v>
      </c>
      <c r="E5469" s="7">
        <v>0</v>
      </c>
      <c r="F5469" s="7" t="s">
        <v>8</v>
      </c>
      <c r="G5469" s="7" t="s">
        <v>6822</v>
      </c>
      <c r="H5469" s="7" t="s">
        <v>8</v>
      </c>
      <c r="I5469" s="7" t="s">
        <v>8</v>
      </c>
      <c r="J5469" s="7" t="s">
        <v>8</v>
      </c>
      <c r="K5469" s="7" t="s">
        <v>8</v>
      </c>
      <c r="L5469" s="7" t="s">
        <v>8</v>
      </c>
      <c r="M5469" s="7" t="s">
        <v>8</v>
      </c>
    </row>
    <row r="5470" spans="1:13" x14ac:dyDescent="0.25">
      <c r="A5470" t="s">
        <v>5466</v>
      </c>
      <c r="B5470" t="s">
        <v>5526</v>
      </c>
      <c r="C5470">
        <v>4527070</v>
      </c>
      <c r="D5470" s="7">
        <v>0</v>
      </c>
      <c r="E5470" s="7">
        <v>0</v>
      </c>
      <c r="F5470" s="7" t="s">
        <v>8</v>
      </c>
      <c r="G5470" s="7" t="s">
        <v>6822</v>
      </c>
      <c r="H5470" s="7" t="s">
        <v>8</v>
      </c>
      <c r="I5470" s="7" t="s">
        <v>6823</v>
      </c>
      <c r="J5470" s="7" t="s">
        <v>8</v>
      </c>
      <c r="K5470" s="7" t="s">
        <v>8</v>
      </c>
      <c r="L5470" s="7" t="s">
        <v>8</v>
      </c>
      <c r="M5470" s="7" t="s">
        <v>8</v>
      </c>
    </row>
    <row r="5471" spans="1:13" x14ac:dyDescent="0.25">
      <c r="A5471" t="s">
        <v>5466</v>
      </c>
      <c r="B5471" t="s">
        <v>5527</v>
      </c>
      <c r="C5471">
        <v>4528060</v>
      </c>
      <c r="D5471" s="7">
        <v>0</v>
      </c>
      <c r="E5471" s="7">
        <v>0</v>
      </c>
      <c r="F5471" s="7" t="s">
        <v>8</v>
      </c>
      <c r="G5471" s="7" t="s">
        <v>6822</v>
      </c>
      <c r="H5471" s="7" t="s">
        <v>8</v>
      </c>
      <c r="I5471" s="7" t="s">
        <v>8</v>
      </c>
      <c r="J5471" s="7" t="s">
        <v>8</v>
      </c>
      <c r="K5471" s="7" t="s">
        <v>8</v>
      </c>
      <c r="L5471" s="7" t="s">
        <v>8</v>
      </c>
      <c r="M5471" s="7" t="s">
        <v>8</v>
      </c>
    </row>
    <row r="5472" spans="1:13" x14ac:dyDescent="0.25">
      <c r="A5472" t="s">
        <v>5466</v>
      </c>
      <c r="B5472" t="s">
        <v>5529</v>
      </c>
      <c r="C5472">
        <v>4528780</v>
      </c>
      <c r="D5472" s="7">
        <v>0</v>
      </c>
      <c r="E5472" s="7">
        <v>0</v>
      </c>
      <c r="F5472" s="7" t="s">
        <v>8</v>
      </c>
      <c r="G5472" s="7" t="s">
        <v>6822</v>
      </c>
      <c r="H5472" s="7" t="s">
        <v>8</v>
      </c>
      <c r="I5472" s="7" t="s">
        <v>6823</v>
      </c>
      <c r="J5472" s="7" t="s">
        <v>8</v>
      </c>
      <c r="K5472" s="7">
        <v>67.099999999999994</v>
      </c>
      <c r="L5472" s="7" t="s">
        <v>8</v>
      </c>
      <c r="M5472" s="7" t="s">
        <v>8</v>
      </c>
    </row>
    <row r="5473" spans="1:13" x14ac:dyDescent="0.25">
      <c r="A5473" t="s">
        <v>5466</v>
      </c>
      <c r="B5473" t="s">
        <v>5530</v>
      </c>
      <c r="C5473">
        <v>45043</v>
      </c>
      <c r="D5473" s="7">
        <v>0</v>
      </c>
      <c r="E5473" s="7">
        <v>0</v>
      </c>
      <c r="F5473" s="7" t="s">
        <v>8</v>
      </c>
      <c r="G5473" s="7" t="s">
        <v>6822</v>
      </c>
      <c r="H5473" s="7" t="s">
        <v>8</v>
      </c>
      <c r="I5473" s="7" t="s">
        <v>6823</v>
      </c>
      <c r="J5473" s="7" t="s">
        <v>8</v>
      </c>
      <c r="K5473" s="7" t="s">
        <v>8</v>
      </c>
      <c r="L5473" s="7" t="s">
        <v>8</v>
      </c>
      <c r="M5473" s="7" t="s">
        <v>8</v>
      </c>
    </row>
    <row r="5474" spans="1:13" x14ac:dyDescent="0.25">
      <c r="A5474" t="s">
        <v>5466</v>
      </c>
      <c r="B5474" t="s">
        <v>5531</v>
      </c>
      <c r="C5474">
        <v>4529815</v>
      </c>
      <c r="D5474" s="7">
        <v>0</v>
      </c>
      <c r="E5474" s="7">
        <v>0</v>
      </c>
      <c r="F5474" s="7" t="s">
        <v>8</v>
      </c>
      <c r="G5474" s="7" t="s">
        <v>6822</v>
      </c>
      <c r="H5474" s="7" t="s">
        <v>8</v>
      </c>
      <c r="I5474" s="7" t="s">
        <v>8</v>
      </c>
      <c r="J5474" s="7" t="s">
        <v>8</v>
      </c>
      <c r="K5474" s="7" t="s">
        <v>8</v>
      </c>
      <c r="L5474" s="7" t="s">
        <v>8</v>
      </c>
      <c r="M5474" s="7" t="s">
        <v>8</v>
      </c>
    </row>
    <row r="5475" spans="1:13" x14ac:dyDescent="0.25">
      <c r="A5475" t="s">
        <v>5466</v>
      </c>
      <c r="B5475" t="s">
        <v>3136</v>
      </c>
      <c r="C5475">
        <v>4530850</v>
      </c>
      <c r="D5475" s="7">
        <v>0</v>
      </c>
      <c r="E5475" s="7">
        <v>0</v>
      </c>
      <c r="F5475" s="7" t="s">
        <v>8</v>
      </c>
      <c r="G5475" s="7" t="s">
        <v>6822</v>
      </c>
      <c r="H5475" s="7" t="s">
        <v>8</v>
      </c>
      <c r="I5475" s="7" t="s">
        <v>6823</v>
      </c>
      <c r="J5475" s="7" t="s">
        <v>8</v>
      </c>
      <c r="K5475" s="7" t="s">
        <v>8</v>
      </c>
      <c r="L5475" s="7" t="s">
        <v>8</v>
      </c>
      <c r="M5475" s="7" t="s">
        <v>8</v>
      </c>
    </row>
    <row r="5476" spans="1:13" x14ac:dyDescent="0.25">
      <c r="A5476" t="s">
        <v>5466</v>
      </c>
      <c r="B5476" t="s">
        <v>5532</v>
      </c>
      <c r="C5476">
        <v>45045</v>
      </c>
      <c r="D5476" s="7">
        <v>0</v>
      </c>
      <c r="E5476" s="7">
        <v>0</v>
      </c>
      <c r="F5476" s="7">
        <v>0</v>
      </c>
      <c r="G5476" s="7" t="s">
        <v>6822</v>
      </c>
      <c r="H5476" s="7" t="s">
        <v>8</v>
      </c>
      <c r="I5476" s="7" t="s">
        <v>6823</v>
      </c>
      <c r="J5476" s="7" t="s">
        <v>8</v>
      </c>
      <c r="K5476" s="7">
        <v>0</v>
      </c>
      <c r="L5476" s="7">
        <v>0</v>
      </c>
      <c r="M5476" s="7">
        <v>0</v>
      </c>
    </row>
    <row r="5477" spans="1:13" x14ac:dyDescent="0.25">
      <c r="A5477" t="s">
        <v>5466</v>
      </c>
      <c r="B5477" t="s">
        <v>3010</v>
      </c>
      <c r="C5477">
        <v>4530895</v>
      </c>
      <c r="D5477" s="7">
        <v>0</v>
      </c>
      <c r="E5477" s="7">
        <v>0</v>
      </c>
      <c r="F5477" s="7" t="s">
        <v>8</v>
      </c>
      <c r="G5477" s="7" t="s">
        <v>6822</v>
      </c>
      <c r="H5477" s="7" t="s">
        <v>8</v>
      </c>
      <c r="I5477" s="7" t="s">
        <v>8</v>
      </c>
      <c r="J5477" s="7" t="s">
        <v>8</v>
      </c>
      <c r="K5477" s="7" t="s">
        <v>8</v>
      </c>
      <c r="L5477" s="7" t="s">
        <v>8</v>
      </c>
      <c r="M5477" s="7" t="s">
        <v>8</v>
      </c>
    </row>
    <row r="5478" spans="1:13" x14ac:dyDescent="0.25">
      <c r="A5478" t="s">
        <v>5466</v>
      </c>
      <c r="B5478" t="s">
        <v>5535</v>
      </c>
      <c r="C5478">
        <v>45047</v>
      </c>
      <c r="D5478" s="7">
        <v>0</v>
      </c>
      <c r="E5478" s="7">
        <v>0</v>
      </c>
      <c r="F5478" s="7" t="s">
        <v>8</v>
      </c>
      <c r="G5478" s="7" t="s">
        <v>6822</v>
      </c>
      <c r="H5478" s="7" t="s">
        <v>8</v>
      </c>
      <c r="I5478" s="7" t="s">
        <v>6823</v>
      </c>
      <c r="J5478" s="7" t="s">
        <v>8</v>
      </c>
      <c r="K5478" s="7" t="s">
        <v>8</v>
      </c>
      <c r="L5478" s="7" t="s">
        <v>8</v>
      </c>
      <c r="M5478" s="7" t="s">
        <v>8</v>
      </c>
    </row>
    <row r="5479" spans="1:13" x14ac:dyDescent="0.25">
      <c r="A5479" t="s">
        <v>5466</v>
      </c>
      <c r="B5479" t="s">
        <v>5536</v>
      </c>
      <c r="C5479">
        <v>4530985</v>
      </c>
      <c r="D5479" s="7">
        <v>0</v>
      </c>
      <c r="E5479" s="7">
        <v>0</v>
      </c>
      <c r="F5479" s="7" t="s">
        <v>8</v>
      </c>
      <c r="G5479" s="7" t="s">
        <v>6822</v>
      </c>
      <c r="H5479" s="7" t="s">
        <v>8</v>
      </c>
      <c r="I5479" s="7" t="s">
        <v>8</v>
      </c>
      <c r="J5479" s="7" t="s">
        <v>8</v>
      </c>
      <c r="K5479" s="7" t="s">
        <v>8</v>
      </c>
      <c r="L5479" s="7" t="s">
        <v>8</v>
      </c>
      <c r="M5479" s="7" t="s">
        <v>8</v>
      </c>
    </row>
    <row r="5480" spans="1:13" x14ac:dyDescent="0.25">
      <c r="A5480" t="s">
        <v>5466</v>
      </c>
      <c r="B5480" t="s">
        <v>5538</v>
      </c>
      <c r="C5480">
        <v>45049</v>
      </c>
      <c r="D5480" s="7">
        <v>0</v>
      </c>
      <c r="E5480" s="7">
        <v>0</v>
      </c>
      <c r="F5480" s="7" t="s">
        <v>8</v>
      </c>
      <c r="G5480" s="7" t="s">
        <v>6822</v>
      </c>
      <c r="H5480" s="7" t="s">
        <v>8</v>
      </c>
      <c r="I5480" s="7" t="s">
        <v>8</v>
      </c>
      <c r="J5480" s="7" t="s">
        <v>8</v>
      </c>
      <c r="K5480" s="7" t="s">
        <v>8</v>
      </c>
      <c r="L5480" s="7" t="s">
        <v>8</v>
      </c>
      <c r="M5480" s="7" t="s">
        <v>8</v>
      </c>
    </row>
    <row r="5481" spans="1:13" x14ac:dyDescent="0.25">
      <c r="A5481" t="s">
        <v>5466</v>
      </c>
      <c r="B5481" t="s">
        <v>953</v>
      </c>
      <c r="C5481">
        <v>4531885</v>
      </c>
      <c r="D5481" s="7">
        <v>0</v>
      </c>
      <c r="E5481" s="7">
        <v>0</v>
      </c>
      <c r="F5481" s="7" t="s">
        <v>8</v>
      </c>
      <c r="G5481" s="7" t="s">
        <v>6822</v>
      </c>
      <c r="H5481" s="7" t="s">
        <v>8</v>
      </c>
      <c r="I5481" s="7" t="s">
        <v>8</v>
      </c>
      <c r="J5481" s="7" t="s">
        <v>8</v>
      </c>
      <c r="K5481" s="7" t="s">
        <v>8</v>
      </c>
      <c r="L5481" s="7" t="s">
        <v>8</v>
      </c>
      <c r="M5481" s="7" t="s">
        <v>8</v>
      </c>
    </row>
    <row r="5482" spans="1:13" x14ac:dyDescent="0.25">
      <c r="A5482" t="s">
        <v>5466</v>
      </c>
      <c r="B5482" t="s">
        <v>5539</v>
      </c>
      <c r="C5482">
        <v>4532065</v>
      </c>
      <c r="D5482" s="7">
        <v>0</v>
      </c>
      <c r="E5482" s="7">
        <v>0</v>
      </c>
      <c r="F5482" s="7">
        <v>0</v>
      </c>
      <c r="G5482" s="7" t="s">
        <v>6822</v>
      </c>
      <c r="H5482" s="7" t="s">
        <v>8</v>
      </c>
      <c r="I5482" s="7" t="s">
        <v>6823</v>
      </c>
      <c r="J5482" s="7" t="s">
        <v>8</v>
      </c>
      <c r="K5482" s="7">
        <v>326.8</v>
      </c>
      <c r="L5482" s="7" t="s">
        <v>8</v>
      </c>
      <c r="M5482" s="7" t="s">
        <v>8</v>
      </c>
    </row>
    <row r="5483" spans="1:13" x14ac:dyDescent="0.25">
      <c r="A5483" t="s">
        <v>5466</v>
      </c>
      <c r="B5483" t="s">
        <v>5540</v>
      </c>
      <c r="C5483">
        <v>4532245</v>
      </c>
      <c r="D5483" s="7">
        <v>0</v>
      </c>
      <c r="E5483" s="7">
        <v>0</v>
      </c>
      <c r="F5483" s="7" t="s">
        <v>8</v>
      </c>
      <c r="G5483" s="7" t="s">
        <v>6822</v>
      </c>
      <c r="H5483" s="7" t="s">
        <v>8</v>
      </c>
      <c r="I5483" s="7" t="s">
        <v>6823</v>
      </c>
      <c r="J5483" s="7" t="s">
        <v>8</v>
      </c>
      <c r="K5483" s="7" t="s">
        <v>8</v>
      </c>
      <c r="L5483" s="7" t="s">
        <v>8</v>
      </c>
      <c r="M5483" s="7" t="s">
        <v>8</v>
      </c>
    </row>
    <row r="5484" spans="1:13" x14ac:dyDescent="0.25">
      <c r="A5484" t="s">
        <v>5466</v>
      </c>
      <c r="B5484" t="s">
        <v>5541</v>
      </c>
      <c r="C5484">
        <v>4532560</v>
      </c>
      <c r="D5484" s="7">
        <v>0</v>
      </c>
      <c r="E5484" s="7">
        <v>0</v>
      </c>
      <c r="F5484" s="7" t="s">
        <v>8</v>
      </c>
      <c r="G5484" s="7" t="s">
        <v>6822</v>
      </c>
      <c r="H5484" s="7" t="s">
        <v>8</v>
      </c>
      <c r="I5484" s="7" t="s">
        <v>6823</v>
      </c>
      <c r="J5484" s="7" t="s">
        <v>8</v>
      </c>
      <c r="K5484" s="7" t="s">
        <v>8</v>
      </c>
      <c r="L5484" s="7" t="s">
        <v>8</v>
      </c>
      <c r="M5484" s="7" t="s">
        <v>8</v>
      </c>
    </row>
    <row r="5485" spans="1:13" x14ac:dyDescent="0.25">
      <c r="A5485" t="s">
        <v>5466</v>
      </c>
      <c r="B5485" t="s">
        <v>5542</v>
      </c>
      <c r="C5485">
        <v>4533145</v>
      </c>
      <c r="D5485" s="7">
        <v>0</v>
      </c>
      <c r="E5485" s="7">
        <v>0</v>
      </c>
      <c r="F5485" s="7" t="s">
        <v>8</v>
      </c>
      <c r="G5485" s="7" t="s">
        <v>6822</v>
      </c>
      <c r="H5485" s="7" t="s">
        <v>8</v>
      </c>
      <c r="I5485" s="7" t="s">
        <v>8</v>
      </c>
      <c r="J5485" s="7" t="s">
        <v>8</v>
      </c>
      <c r="K5485" s="7" t="s">
        <v>8</v>
      </c>
      <c r="L5485" s="7" t="s">
        <v>8</v>
      </c>
      <c r="M5485" s="7" t="s">
        <v>8</v>
      </c>
    </row>
    <row r="5486" spans="1:13" x14ac:dyDescent="0.25">
      <c r="A5486" t="s">
        <v>5466</v>
      </c>
      <c r="B5486" t="s">
        <v>5543</v>
      </c>
      <c r="C5486">
        <v>4534045</v>
      </c>
      <c r="D5486" s="7">
        <v>0</v>
      </c>
      <c r="E5486" s="7">
        <v>0</v>
      </c>
      <c r="F5486" s="7" t="s">
        <v>8</v>
      </c>
      <c r="G5486" s="7" t="s">
        <v>6822</v>
      </c>
      <c r="H5486" s="7" t="s">
        <v>8</v>
      </c>
      <c r="I5486" s="7" t="s">
        <v>8</v>
      </c>
      <c r="J5486" s="7" t="s">
        <v>8</v>
      </c>
      <c r="K5486" s="7" t="s">
        <v>8</v>
      </c>
      <c r="L5486" s="7" t="s">
        <v>8</v>
      </c>
      <c r="M5486" s="7" t="s">
        <v>8</v>
      </c>
    </row>
    <row r="5487" spans="1:13" x14ac:dyDescent="0.25">
      <c r="A5487" t="s">
        <v>5466</v>
      </c>
      <c r="B5487" t="s">
        <v>5544</v>
      </c>
      <c r="C5487">
        <v>4534360</v>
      </c>
      <c r="D5487" s="7">
        <v>0</v>
      </c>
      <c r="E5487" s="7">
        <v>0</v>
      </c>
      <c r="F5487" s="7" t="s">
        <v>8</v>
      </c>
      <c r="G5487" s="7" t="s">
        <v>6822</v>
      </c>
      <c r="H5487" s="7" t="s">
        <v>8</v>
      </c>
      <c r="I5487" s="7" t="s">
        <v>6823</v>
      </c>
      <c r="J5487" s="7" t="s">
        <v>8</v>
      </c>
      <c r="K5487" s="7">
        <v>237.6</v>
      </c>
      <c r="L5487" s="7" t="s">
        <v>8</v>
      </c>
      <c r="M5487" s="7" t="s">
        <v>8</v>
      </c>
    </row>
    <row r="5488" spans="1:13" x14ac:dyDescent="0.25">
      <c r="A5488" t="s">
        <v>5466</v>
      </c>
      <c r="B5488" t="s">
        <v>5545</v>
      </c>
      <c r="C5488">
        <v>4534495</v>
      </c>
      <c r="D5488" s="7">
        <v>0</v>
      </c>
      <c r="E5488" s="7">
        <v>0</v>
      </c>
      <c r="F5488" s="7" t="s">
        <v>8</v>
      </c>
      <c r="G5488" s="7" t="s">
        <v>6822</v>
      </c>
      <c r="H5488" s="7" t="s">
        <v>8</v>
      </c>
      <c r="I5488" s="7" t="s">
        <v>6823</v>
      </c>
      <c r="J5488" s="7" t="s">
        <v>8</v>
      </c>
      <c r="K5488" s="7" t="s">
        <v>8</v>
      </c>
      <c r="L5488" s="7" t="s">
        <v>8</v>
      </c>
      <c r="M5488" s="7" t="s">
        <v>8</v>
      </c>
    </row>
    <row r="5489" spans="1:13" x14ac:dyDescent="0.25">
      <c r="A5489" t="s">
        <v>5466</v>
      </c>
      <c r="B5489" t="s">
        <v>5546</v>
      </c>
      <c r="C5489">
        <v>4534810</v>
      </c>
      <c r="D5489" s="7">
        <v>0</v>
      </c>
      <c r="E5489" s="7">
        <v>0</v>
      </c>
      <c r="F5489" s="7" t="s">
        <v>8</v>
      </c>
      <c r="G5489" s="7" t="s">
        <v>6822</v>
      </c>
      <c r="H5489" s="7" t="s">
        <v>8</v>
      </c>
      <c r="I5489" s="7" t="s">
        <v>8</v>
      </c>
      <c r="J5489" s="7" t="s">
        <v>8</v>
      </c>
      <c r="K5489" s="7" t="s">
        <v>8</v>
      </c>
      <c r="L5489" s="7" t="s">
        <v>8</v>
      </c>
      <c r="M5489" s="7" t="s">
        <v>8</v>
      </c>
    </row>
    <row r="5490" spans="1:13" x14ac:dyDescent="0.25">
      <c r="A5490" t="s">
        <v>5466</v>
      </c>
      <c r="B5490" t="s">
        <v>5547</v>
      </c>
      <c r="C5490">
        <v>45051</v>
      </c>
      <c r="D5490" s="7">
        <v>0</v>
      </c>
      <c r="E5490" s="7">
        <v>0</v>
      </c>
      <c r="F5490" s="7" t="s">
        <v>8</v>
      </c>
      <c r="G5490" s="7" t="s">
        <v>6822</v>
      </c>
      <c r="H5490" s="7" t="s">
        <v>8</v>
      </c>
      <c r="I5490" s="7" t="s">
        <v>6823</v>
      </c>
      <c r="J5490" s="7" t="s">
        <v>8</v>
      </c>
      <c r="K5490" s="7" t="s">
        <v>8</v>
      </c>
      <c r="L5490" s="7" t="s">
        <v>8</v>
      </c>
      <c r="M5490" s="7" t="s">
        <v>8</v>
      </c>
    </row>
    <row r="5491" spans="1:13" x14ac:dyDescent="0.25">
      <c r="A5491" t="s">
        <v>5466</v>
      </c>
      <c r="B5491" t="s">
        <v>5549</v>
      </c>
      <c r="C5491">
        <v>4535755</v>
      </c>
      <c r="D5491" s="7">
        <v>0</v>
      </c>
      <c r="E5491" s="7">
        <v>0</v>
      </c>
      <c r="F5491" s="7" t="s">
        <v>8</v>
      </c>
      <c r="G5491" s="7" t="s">
        <v>6822</v>
      </c>
      <c r="H5491" s="7" t="s">
        <v>8</v>
      </c>
      <c r="I5491" s="7" t="s">
        <v>8</v>
      </c>
      <c r="J5491" s="7" t="s">
        <v>8</v>
      </c>
      <c r="K5491" s="7" t="s">
        <v>8</v>
      </c>
      <c r="L5491" s="7" t="s">
        <v>8</v>
      </c>
      <c r="M5491" s="7" t="s">
        <v>8</v>
      </c>
    </row>
    <row r="5492" spans="1:13" x14ac:dyDescent="0.25">
      <c r="A5492" t="s">
        <v>5466</v>
      </c>
      <c r="B5492" t="s">
        <v>5550</v>
      </c>
      <c r="C5492">
        <v>4535890</v>
      </c>
      <c r="D5492" s="7">
        <v>0</v>
      </c>
      <c r="E5492" s="7">
        <v>0</v>
      </c>
      <c r="F5492" s="7" t="s">
        <v>8</v>
      </c>
      <c r="G5492" s="7" t="s">
        <v>6822</v>
      </c>
      <c r="H5492" s="7" t="s">
        <v>8</v>
      </c>
      <c r="I5492" s="7" t="s">
        <v>6823</v>
      </c>
      <c r="J5492" s="7" t="s">
        <v>8</v>
      </c>
      <c r="K5492" s="7" t="s">
        <v>8</v>
      </c>
      <c r="L5492" s="7" t="s">
        <v>8</v>
      </c>
      <c r="M5492" s="7" t="s">
        <v>8</v>
      </c>
    </row>
    <row r="5493" spans="1:13" x14ac:dyDescent="0.25">
      <c r="A5493" t="s">
        <v>5466</v>
      </c>
      <c r="B5493" t="s">
        <v>5552</v>
      </c>
      <c r="C5493">
        <v>4536115</v>
      </c>
      <c r="D5493" s="7">
        <v>0</v>
      </c>
      <c r="E5493" s="7">
        <v>0</v>
      </c>
      <c r="F5493" s="7" t="s">
        <v>8</v>
      </c>
      <c r="G5493" s="7" t="s">
        <v>6822</v>
      </c>
      <c r="H5493" s="7" t="s">
        <v>8</v>
      </c>
      <c r="I5493" s="7" t="s">
        <v>6823</v>
      </c>
      <c r="J5493" s="7" t="s">
        <v>8</v>
      </c>
      <c r="K5493" s="7" t="s">
        <v>8</v>
      </c>
      <c r="L5493" s="7" t="s">
        <v>8</v>
      </c>
      <c r="M5493" s="7" t="s">
        <v>8</v>
      </c>
    </row>
    <row r="5494" spans="1:13" x14ac:dyDescent="0.25">
      <c r="A5494" t="s">
        <v>5466</v>
      </c>
      <c r="B5494" t="s">
        <v>5553</v>
      </c>
      <c r="C5494">
        <v>4536160</v>
      </c>
      <c r="D5494" s="7">
        <v>0</v>
      </c>
      <c r="E5494" s="7">
        <v>0</v>
      </c>
      <c r="F5494" s="7" t="s">
        <v>8</v>
      </c>
      <c r="G5494" s="7" t="s">
        <v>6822</v>
      </c>
      <c r="H5494" s="7" t="s">
        <v>8</v>
      </c>
      <c r="I5494" s="7" t="s">
        <v>8</v>
      </c>
      <c r="J5494" s="7" t="s">
        <v>8</v>
      </c>
      <c r="K5494" s="7" t="s">
        <v>8</v>
      </c>
      <c r="L5494" s="7" t="s">
        <v>8</v>
      </c>
      <c r="M5494" s="7" t="s">
        <v>8</v>
      </c>
    </row>
    <row r="5495" spans="1:13" x14ac:dyDescent="0.25">
      <c r="A5495" t="s">
        <v>5466</v>
      </c>
      <c r="B5495" t="s">
        <v>5554</v>
      </c>
      <c r="C5495">
        <v>4536430</v>
      </c>
      <c r="D5495" s="7">
        <v>0</v>
      </c>
      <c r="E5495" s="7">
        <v>0</v>
      </c>
      <c r="F5495" s="7" t="s">
        <v>8</v>
      </c>
      <c r="G5495" s="7" t="s">
        <v>6822</v>
      </c>
      <c r="H5495" s="7" t="s">
        <v>8</v>
      </c>
      <c r="I5495" s="7" t="s">
        <v>8</v>
      </c>
      <c r="J5495" s="7" t="s">
        <v>8</v>
      </c>
      <c r="K5495" s="7" t="s">
        <v>8</v>
      </c>
      <c r="L5495" s="7" t="s">
        <v>8</v>
      </c>
      <c r="M5495" s="7" t="s">
        <v>8</v>
      </c>
    </row>
    <row r="5496" spans="1:13" x14ac:dyDescent="0.25">
      <c r="A5496" t="s">
        <v>5466</v>
      </c>
      <c r="B5496" t="s">
        <v>2924</v>
      </c>
      <c r="C5496">
        <v>45053</v>
      </c>
      <c r="D5496" s="7">
        <v>0</v>
      </c>
      <c r="E5496" s="7">
        <v>0</v>
      </c>
      <c r="F5496" s="7" t="s">
        <v>8</v>
      </c>
      <c r="G5496" s="7" t="s">
        <v>6822</v>
      </c>
      <c r="H5496" s="7" t="s">
        <v>8</v>
      </c>
      <c r="I5496" s="7" t="s">
        <v>6823</v>
      </c>
      <c r="J5496" s="7" t="s">
        <v>8</v>
      </c>
      <c r="K5496" s="7" t="s">
        <v>8</v>
      </c>
      <c r="L5496" s="7" t="s">
        <v>8</v>
      </c>
      <c r="M5496" s="7" t="s">
        <v>8</v>
      </c>
    </row>
    <row r="5497" spans="1:13" x14ac:dyDescent="0.25">
      <c r="A5497" t="s">
        <v>5466</v>
      </c>
      <c r="B5497" t="s">
        <v>5555</v>
      </c>
      <c r="C5497">
        <v>4537105</v>
      </c>
      <c r="D5497" s="7">
        <v>0</v>
      </c>
      <c r="E5497" s="7">
        <v>0</v>
      </c>
      <c r="F5497" s="7" t="s">
        <v>8</v>
      </c>
      <c r="G5497" s="7" t="s">
        <v>6822</v>
      </c>
      <c r="H5497" s="7" t="s">
        <v>8</v>
      </c>
      <c r="I5497" s="7" t="s">
        <v>6823</v>
      </c>
      <c r="J5497" s="7" t="s">
        <v>8</v>
      </c>
      <c r="K5497" s="7" t="s">
        <v>8</v>
      </c>
      <c r="L5497" s="7" t="s">
        <v>8</v>
      </c>
      <c r="M5497" s="7" t="s">
        <v>8</v>
      </c>
    </row>
    <row r="5498" spans="1:13" x14ac:dyDescent="0.25">
      <c r="A5498" t="s">
        <v>5466</v>
      </c>
      <c r="B5498" t="s">
        <v>5447</v>
      </c>
      <c r="C5498">
        <v>4537150</v>
      </c>
      <c r="D5498" s="7">
        <v>0</v>
      </c>
      <c r="E5498" s="7">
        <v>0</v>
      </c>
      <c r="F5498" s="7" t="s">
        <v>8</v>
      </c>
      <c r="G5498" s="7" t="s">
        <v>6822</v>
      </c>
      <c r="H5498" s="7" t="s">
        <v>8</v>
      </c>
      <c r="I5498" s="7" t="s">
        <v>8</v>
      </c>
      <c r="J5498" s="7" t="s">
        <v>8</v>
      </c>
      <c r="K5498" s="7">
        <v>131</v>
      </c>
      <c r="L5498" s="7" t="s">
        <v>8</v>
      </c>
      <c r="M5498" s="7" t="s">
        <v>8</v>
      </c>
    </row>
    <row r="5499" spans="1:13" x14ac:dyDescent="0.25">
      <c r="A5499" t="s">
        <v>5466</v>
      </c>
      <c r="B5499" t="s">
        <v>5556</v>
      </c>
      <c r="C5499">
        <v>45055</v>
      </c>
      <c r="D5499" s="7">
        <v>0</v>
      </c>
      <c r="E5499" s="7">
        <v>0</v>
      </c>
      <c r="F5499" s="7" t="s">
        <v>8</v>
      </c>
      <c r="G5499" s="7" t="s">
        <v>6822</v>
      </c>
      <c r="H5499" s="7" t="s">
        <v>8</v>
      </c>
      <c r="I5499" s="7" t="s">
        <v>6823</v>
      </c>
      <c r="J5499" s="7" t="s">
        <v>8</v>
      </c>
      <c r="K5499" s="7">
        <v>271.89999999999998</v>
      </c>
      <c r="L5499" s="7" t="s">
        <v>8</v>
      </c>
      <c r="M5499" s="7" t="s">
        <v>8</v>
      </c>
    </row>
    <row r="5500" spans="1:13" x14ac:dyDescent="0.25">
      <c r="A5500" t="s">
        <v>5466</v>
      </c>
      <c r="B5500" t="s">
        <v>5558</v>
      </c>
      <c r="C5500">
        <v>4538590</v>
      </c>
      <c r="D5500" s="7">
        <v>0</v>
      </c>
      <c r="E5500" s="7">
        <v>0</v>
      </c>
      <c r="F5500" s="7" t="s">
        <v>8</v>
      </c>
      <c r="G5500" s="7" t="s">
        <v>6822</v>
      </c>
      <c r="H5500" s="7" t="s">
        <v>8</v>
      </c>
      <c r="I5500" s="7" t="s">
        <v>6823</v>
      </c>
      <c r="J5500" s="7" t="s">
        <v>8</v>
      </c>
      <c r="K5500" s="7" t="s">
        <v>8</v>
      </c>
      <c r="L5500" s="7" t="s">
        <v>8</v>
      </c>
      <c r="M5500" s="7" t="s">
        <v>8</v>
      </c>
    </row>
    <row r="5501" spans="1:13" x14ac:dyDescent="0.25">
      <c r="A5501" t="s">
        <v>5466</v>
      </c>
      <c r="B5501" t="s">
        <v>1294</v>
      </c>
      <c r="C5501">
        <v>4539310</v>
      </c>
      <c r="D5501" s="7">
        <v>0</v>
      </c>
      <c r="E5501" s="7">
        <v>0</v>
      </c>
      <c r="F5501" s="7" t="s">
        <v>8</v>
      </c>
      <c r="G5501" s="7" t="s">
        <v>6822</v>
      </c>
      <c r="H5501" s="7" t="s">
        <v>8</v>
      </c>
      <c r="I5501" s="7" t="s">
        <v>6823</v>
      </c>
      <c r="J5501" s="7" t="s">
        <v>8</v>
      </c>
      <c r="K5501" s="7" t="s">
        <v>8</v>
      </c>
      <c r="L5501" s="7" t="s">
        <v>8</v>
      </c>
      <c r="M5501" s="7" t="s">
        <v>8</v>
      </c>
    </row>
    <row r="5502" spans="1:13" x14ac:dyDescent="0.25">
      <c r="A5502" t="s">
        <v>5466</v>
      </c>
      <c r="B5502" t="s">
        <v>387</v>
      </c>
      <c r="C5502">
        <v>4539895</v>
      </c>
      <c r="D5502" s="7">
        <v>0</v>
      </c>
      <c r="E5502" s="7">
        <v>0</v>
      </c>
      <c r="F5502" s="7" t="s">
        <v>8</v>
      </c>
      <c r="G5502" s="7" t="s">
        <v>6822</v>
      </c>
      <c r="H5502" s="7" t="s">
        <v>8</v>
      </c>
      <c r="I5502" s="7" t="s">
        <v>6823</v>
      </c>
      <c r="J5502" s="7" t="s">
        <v>8</v>
      </c>
      <c r="K5502" s="7" t="s">
        <v>8</v>
      </c>
      <c r="L5502" s="7" t="s">
        <v>8</v>
      </c>
      <c r="M5502" s="7" t="s">
        <v>8</v>
      </c>
    </row>
    <row r="5503" spans="1:13" x14ac:dyDescent="0.25">
      <c r="A5503" t="s">
        <v>5466</v>
      </c>
      <c r="B5503" t="s">
        <v>4925</v>
      </c>
      <c r="C5503">
        <v>45057</v>
      </c>
      <c r="D5503" s="7">
        <v>0</v>
      </c>
      <c r="E5503" s="7">
        <v>0</v>
      </c>
      <c r="F5503" s="7" t="s">
        <v>8</v>
      </c>
      <c r="G5503" s="7" t="s">
        <v>6822</v>
      </c>
      <c r="H5503" s="7" t="s">
        <v>8</v>
      </c>
      <c r="I5503" s="7" t="s">
        <v>6823</v>
      </c>
      <c r="J5503" s="7" t="s">
        <v>8</v>
      </c>
      <c r="K5503" s="7" t="s">
        <v>8</v>
      </c>
      <c r="L5503" s="7" t="s">
        <v>8</v>
      </c>
      <c r="M5503" s="7" t="s">
        <v>8</v>
      </c>
    </row>
    <row r="5504" spans="1:13" x14ac:dyDescent="0.25">
      <c r="A5504" t="s">
        <v>5466</v>
      </c>
      <c r="B5504" t="s">
        <v>5559</v>
      </c>
      <c r="C5504">
        <v>4540615</v>
      </c>
      <c r="D5504" s="7">
        <v>0</v>
      </c>
      <c r="E5504" s="7">
        <v>0</v>
      </c>
      <c r="F5504" s="7" t="s">
        <v>8</v>
      </c>
      <c r="G5504" s="7" t="s">
        <v>6822</v>
      </c>
      <c r="H5504" s="7" t="s">
        <v>8</v>
      </c>
      <c r="I5504" s="7" t="s">
        <v>8</v>
      </c>
      <c r="J5504" s="7" t="s">
        <v>8</v>
      </c>
      <c r="K5504" s="7" t="s">
        <v>8</v>
      </c>
      <c r="L5504" s="7" t="s">
        <v>8</v>
      </c>
      <c r="M5504" s="7" t="s">
        <v>8</v>
      </c>
    </row>
    <row r="5505" spans="1:13" x14ac:dyDescent="0.25">
      <c r="A5505" t="s">
        <v>5466</v>
      </c>
      <c r="B5505" t="s">
        <v>1673</v>
      </c>
      <c r="C5505">
        <v>45059</v>
      </c>
      <c r="D5505" s="7">
        <v>0</v>
      </c>
      <c r="E5505" s="7">
        <v>0</v>
      </c>
      <c r="F5505" s="7" t="s">
        <v>8</v>
      </c>
      <c r="G5505" s="7" t="s">
        <v>6822</v>
      </c>
      <c r="H5505" s="7" t="s">
        <v>8</v>
      </c>
      <c r="I5505" s="7" t="s">
        <v>6823</v>
      </c>
      <c r="J5505" s="7" t="s">
        <v>8</v>
      </c>
      <c r="K5505" s="7" t="s">
        <v>8</v>
      </c>
      <c r="L5505" s="7" t="s">
        <v>8</v>
      </c>
      <c r="M5505" s="7" t="s">
        <v>8</v>
      </c>
    </row>
    <row r="5506" spans="1:13" x14ac:dyDescent="0.25">
      <c r="A5506" t="s">
        <v>5466</v>
      </c>
      <c r="B5506" t="s">
        <v>1306</v>
      </c>
      <c r="C5506">
        <v>45061</v>
      </c>
      <c r="D5506" s="7">
        <v>0</v>
      </c>
      <c r="E5506" s="7">
        <v>0</v>
      </c>
      <c r="F5506" s="7" t="s">
        <v>8</v>
      </c>
      <c r="G5506" s="7" t="s">
        <v>6822</v>
      </c>
      <c r="H5506" s="7" t="s">
        <v>8</v>
      </c>
      <c r="I5506" s="7" t="s">
        <v>6823</v>
      </c>
      <c r="J5506" s="7" t="s">
        <v>8</v>
      </c>
      <c r="K5506" s="7" t="s">
        <v>8</v>
      </c>
      <c r="L5506" s="7" t="s">
        <v>8</v>
      </c>
      <c r="M5506" s="7" t="s">
        <v>8</v>
      </c>
    </row>
    <row r="5507" spans="1:13" x14ac:dyDescent="0.25">
      <c r="A5507" t="s">
        <v>5466</v>
      </c>
      <c r="B5507" t="s">
        <v>5560</v>
      </c>
      <c r="C5507">
        <v>45063</v>
      </c>
      <c r="D5507" s="7">
        <v>0</v>
      </c>
      <c r="E5507" s="7">
        <v>0</v>
      </c>
      <c r="F5507" s="7">
        <v>1</v>
      </c>
      <c r="G5507" s="7" t="s">
        <v>6822</v>
      </c>
      <c r="H5507" s="7" t="s">
        <v>8</v>
      </c>
      <c r="I5507" s="7" t="s">
        <v>6823</v>
      </c>
      <c r="J5507" s="7" t="s">
        <v>8</v>
      </c>
      <c r="K5507" s="7">
        <v>85</v>
      </c>
      <c r="L5507" s="7">
        <v>0</v>
      </c>
      <c r="M5507" s="7">
        <v>0</v>
      </c>
    </row>
    <row r="5508" spans="1:13" x14ac:dyDescent="0.25">
      <c r="A5508" t="s">
        <v>5466</v>
      </c>
      <c r="B5508" t="s">
        <v>2415</v>
      </c>
      <c r="C5508">
        <v>4541335</v>
      </c>
      <c r="D5508" s="7">
        <v>0</v>
      </c>
      <c r="E5508" s="7">
        <v>0</v>
      </c>
      <c r="F5508" s="7" t="s">
        <v>8</v>
      </c>
      <c r="G5508" s="7" t="s">
        <v>6822</v>
      </c>
      <c r="H5508" s="7" t="s">
        <v>8</v>
      </c>
      <c r="I5508" s="7" t="s">
        <v>6823</v>
      </c>
      <c r="J5508" s="7" t="s">
        <v>8</v>
      </c>
      <c r="K5508" s="7" t="s">
        <v>8</v>
      </c>
      <c r="L5508" s="7" t="s">
        <v>8</v>
      </c>
      <c r="M5508" s="7" t="s">
        <v>8</v>
      </c>
    </row>
    <row r="5509" spans="1:13" x14ac:dyDescent="0.25">
      <c r="A5509" t="s">
        <v>5466</v>
      </c>
      <c r="B5509" t="s">
        <v>2936</v>
      </c>
      <c r="C5509">
        <v>4541380</v>
      </c>
      <c r="D5509" s="7">
        <v>0</v>
      </c>
      <c r="E5509" s="7">
        <v>0</v>
      </c>
      <c r="F5509" s="7" t="s">
        <v>8</v>
      </c>
      <c r="G5509" s="7" t="s">
        <v>6822</v>
      </c>
      <c r="H5509" s="7" t="s">
        <v>8</v>
      </c>
      <c r="I5509" s="7" t="s">
        <v>8</v>
      </c>
      <c r="J5509" s="7" t="s">
        <v>8</v>
      </c>
      <c r="K5509" s="7" t="s">
        <v>8</v>
      </c>
      <c r="L5509" s="7" t="s">
        <v>8</v>
      </c>
      <c r="M5509" s="7" t="s">
        <v>8</v>
      </c>
    </row>
    <row r="5510" spans="1:13" x14ac:dyDescent="0.25">
      <c r="A5510" t="s">
        <v>5466</v>
      </c>
      <c r="B5510" t="s">
        <v>5561</v>
      </c>
      <c r="C5510">
        <v>4543315</v>
      </c>
      <c r="D5510" s="7">
        <v>0</v>
      </c>
      <c r="E5510" s="7">
        <v>0</v>
      </c>
      <c r="F5510" s="7" t="s">
        <v>8</v>
      </c>
      <c r="G5510" s="7" t="s">
        <v>6822</v>
      </c>
      <c r="H5510" s="7" t="s">
        <v>8</v>
      </c>
      <c r="I5510" s="7" t="s">
        <v>6823</v>
      </c>
      <c r="J5510" s="7" t="s">
        <v>8</v>
      </c>
      <c r="K5510" s="7" t="s">
        <v>8</v>
      </c>
      <c r="L5510" s="7" t="s">
        <v>8</v>
      </c>
      <c r="M5510" s="7" t="s">
        <v>8</v>
      </c>
    </row>
    <row r="5511" spans="1:13" x14ac:dyDescent="0.25">
      <c r="A5511" t="s">
        <v>5466</v>
      </c>
      <c r="B5511" t="s">
        <v>5562</v>
      </c>
      <c r="C5511">
        <v>4544350</v>
      </c>
      <c r="D5511" s="7">
        <v>0</v>
      </c>
      <c r="E5511" s="7">
        <v>0</v>
      </c>
      <c r="F5511" s="7" t="s">
        <v>8</v>
      </c>
      <c r="G5511" s="7" t="s">
        <v>6822</v>
      </c>
      <c r="H5511" s="7" t="s">
        <v>8</v>
      </c>
      <c r="I5511" s="7" t="s">
        <v>6823</v>
      </c>
      <c r="J5511" s="7" t="s">
        <v>8</v>
      </c>
      <c r="K5511" s="7" t="s">
        <v>8</v>
      </c>
      <c r="L5511" s="7" t="s">
        <v>8</v>
      </c>
      <c r="M5511" s="7" t="s">
        <v>8</v>
      </c>
    </row>
    <row r="5512" spans="1:13" x14ac:dyDescent="0.25">
      <c r="A5512" t="s">
        <v>5466</v>
      </c>
      <c r="B5512" t="s">
        <v>5563</v>
      </c>
      <c r="C5512">
        <v>4544575</v>
      </c>
      <c r="D5512" s="7">
        <v>0</v>
      </c>
      <c r="E5512" s="7">
        <v>0</v>
      </c>
      <c r="F5512" s="7" t="s">
        <v>8</v>
      </c>
      <c r="G5512" s="7" t="s">
        <v>6822</v>
      </c>
      <c r="H5512" s="7" t="s">
        <v>8</v>
      </c>
      <c r="I5512" s="7" t="s">
        <v>8</v>
      </c>
      <c r="J5512" s="7" t="s">
        <v>8</v>
      </c>
      <c r="K5512" s="7" t="s">
        <v>8</v>
      </c>
      <c r="L5512" s="7" t="s">
        <v>8</v>
      </c>
      <c r="M5512" s="7" t="s">
        <v>8</v>
      </c>
    </row>
    <row r="5513" spans="1:13" x14ac:dyDescent="0.25">
      <c r="A5513" t="s">
        <v>5466</v>
      </c>
      <c r="B5513" t="s">
        <v>1326</v>
      </c>
      <c r="C5513">
        <v>45067</v>
      </c>
      <c r="D5513" s="7">
        <v>0</v>
      </c>
      <c r="E5513" s="7">
        <v>0</v>
      </c>
      <c r="F5513" s="7" t="s">
        <v>8</v>
      </c>
      <c r="G5513" s="7" t="s">
        <v>6822</v>
      </c>
      <c r="H5513" s="7" t="s">
        <v>8</v>
      </c>
      <c r="I5513" s="7" t="s">
        <v>6823</v>
      </c>
      <c r="J5513" s="7" t="s">
        <v>8</v>
      </c>
      <c r="K5513" s="7" t="s">
        <v>8</v>
      </c>
      <c r="L5513" s="7" t="s">
        <v>8</v>
      </c>
      <c r="M5513" s="7" t="s">
        <v>8</v>
      </c>
    </row>
    <row r="5514" spans="1:13" x14ac:dyDescent="0.25">
      <c r="A5514" t="s">
        <v>5466</v>
      </c>
      <c r="B5514" t="s">
        <v>5564</v>
      </c>
      <c r="C5514">
        <v>45069</v>
      </c>
      <c r="D5514" s="7">
        <v>0</v>
      </c>
      <c r="E5514" s="7">
        <v>0</v>
      </c>
      <c r="F5514" s="7" t="s">
        <v>8</v>
      </c>
      <c r="G5514" s="7" t="s">
        <v>6822</v>
      </c>
      <c r="H5514" s="7" t="s">
        <v>8</v>
      </c>
      <c r="I5514" s="7" t="s">
        <v>8</v>
      </c>
      <c r="J5514" s="7" t="s">
        <v>8</v>
      </c>
      <c r="K5514" s="7" t="s">
        <v>8</v>
      </c>
      <c r="L5514" s="7" t="s">
        <v>8</v>
      </c>
      <c r="M5514" s="7" t="s">
        <v>8</v>
      </c>
    </row>
    <row r="5515" spans="1:13" x14ac:dyDescent="0.25">
      <c r="A5515" t="s">
        <v>5466</v>
      </c>
      <c r="B5515" t="s">
        <v>5565</v>
      </c>
      <c r="C5515">
        <v>4545115</v>
      </c>
      <c r="D5515" s="7">
        <v>0</v>
      </c>
      <c r="E5515" s="7">
        <v>0</v>
      </c>
      <c r="F5515" s="7" t="s">
        <v>8</v>
      </c>
      <c r="G5515" s="7" t="s">
        <v>6822</v>
      </c>
      <c r="H5515" s="7" t="s">
        <v>8</v>
      </c>
      <c r="I5515" s="7" t="s">
        <v>6823</v>
      </c>
      <c r="J5515" s="7" t="s">
        <v>8</v>
      </c>
      <c r="K5515" s="7" t="s">
        <v>8</v>
      </c>
      <c r="L5515" s="7" t="s">
        <v>8</v>
      </c>
      <c r="M5515" s="7" t="s">
        <v>8</v>
      </c>
    </row>
    <row r="5516" spans="1:13" x14ac:dyDescent="0.25">
      <c r="A5516" t="s">
        <v>5466</v>
      </c>
      <c r="B5516" t="s">
        <v>5566</v>
      </c>
      <c r="C5516">
        <v>4547275</v>
      </c>
      <c r="D5516" s="7">
        <v>0</v>
      </c>
      <c r="E5516" s="7">
        <v>0</v>
      </c>
      <c r="F5516" s="7" t="s">
        <v>8</v>
      </c>
      <c r="G5516" s="7" t="s">
        <v>6822</v>
      </c>
      <c r="H5516" s="7" t="s">
        <v>8</v>
      </c>
      <c r="I5516" s="7" t="s">
        <v>8</v>
      </c>
      <c r="J5516" s="7" t="s">
        <v>8</v>
      </c>
      <c r="K5516" s="7" t="s">
        <v>8</v>
      </c>
      <c r="L5516" s="7" t="s">
        <v>8</v>
      </c>
      <c r="M5516" s="7" t="s">
        <v>8</v>
      </c>
    </row>
    <row r="5517" spans="1:13" x14ac:dyDescent="0.25">
      <c r="A5517" t="s">
        <v>5466</v>
      </c>
      <c r="B5517" t="s">
        <v>4222</v>
      </c>
      <c r="C5517">
        <v>4548535</v>
      </c>
      <c r="D5517" s="7">
        <v>0</v>
      </c>
      <c r="E5517" s="7">
        <v>0</v>
      </c>
      <c r="F5517" s="7">
        <v>1</v>
      </c>
      <c r="G5517" s="7" t="s">
        <v>6822</v>
      </c>
      <c r="H5517" s="7" t="s">
        <v>8</v>
      </c>
      <c r="I5517" s="7" t="s">
        <v>6823</v>
      </c>
      <c r="J5517" s="7" t="s">
        <v>8</v>
      </c>
      <c r="K5517" s="7">
        <v>252.1</v>
      </c>
      <c r="L5517" s="7">
        <v>0</v>
      </c>
      <c r="M5517" s="7">
        <v>0</v>
      </c>
    </row>
    <row r="5518" spans="1:13" x14ac:dyDescent="0.25">
      <c r="A5518" t="s">
        <v>5466</v>
      </c>
      <c r="B5518" t="s">
        <v>5567</v>
      </c>
      <c r="C5518">
        <v>4548805</v>
      </c>
      <c r="D5518" s="7">
        <v>0</v>
      </c>
      <c r="E5518" s="7">
        <v>0</v>
      </c>
      <c r="F5518" s="7" t="s">
        <v>8</v>
      </c>
      <c r="G5518" s="7" t="s">
        <v>6822</v>
      </c>
      <c r="H5518" s="7" t="s">
        <v>8</v>
      </c>
      <c r="I5518" s="7" t="s">
        <v>8</v>
      </c>
      <c r="J5518" s="7" t="s">
        <v>8</v>
      </c>
      <c r="K5518" s="7" t="s">
        <v>8</v>
      </c>
      <c r="L5518" s="7" t="s">
        <v>8</v>
      </c>
      <c r="M5518" s="7" t="s">
        <v>8</v>
      </c>
    </row>
    <row r="5519" spans="1:13" x14ac:dyDescent="0.25">
      <c r="A5519" t="s">
        <v>5466</v>
      </c>
      <c r="B5519" t="s">
        <v>5568</v>
      </c>
      <c r="C5519">
        <v>4549075</v>
      </c>
      <c r="D5519" s="7">
        <v>0</v>
      </c>
      <c r="E5519" s="7">
        <v>0</v>
      </c>
      <c r="F5519" s="7" t="s">
        <v>8</v>
      </c>
      <c r="G5519" s="7" t="s">
        <v>6822</v>
      </c>
      <c r="H5519" s="7" t="s">
        <v>8</v>
      </c>
      <c r="I5519" s="7" t="s">
        <v>8</v>
      </c>
      <c r="J5519" s="7" t="s">
        <v>8</v>
      </c>
      <c r="K5519" s="7" t="s">
        <v>8</v>
      </c>
      <c r="L5519" s="7" t="s">
        <v>8</v>
      </c>
      <c r="M5519" s="7" t="s">
        <v>8</v>
      </c>
    </row>
    <row r="5520" spans="1:13" x14ac:dyDescent="0.25">
      <c r="A5520" t="s">
        <v>5466</v>
      </c>
      <c r="B5520" t="s">
        <v>1358</v>
      </c>
      <c r="C5520">
        <v>4549570</v>
      </c>
      <c r="D5520" s="7">
        <v>0</v>
      </c>
      <c r="E5520" s="7">
        <v>0</v>
      </c>
      <c r="F5520" s="7" t="s">
        <v>8</v>
      </c>
      <c r="G5520" s="7" t="s">
        <v>6822</v>
      </c>
      <c r="H5520" s="7" t="s">
        <v>8</v>
      </c>
      <c r="I5520" s="7" t="s">
        <v>8</v>
      </c>
      <c r="J5520" s="7" t="s">
        <v>8</v>
      </c>
      <c r="K5520" s="7" t="s">
        <v>8</v>
      </c>
      <c r="L5520" s="7" t="s">
        <v>8</v>
      </c>
      <c r="M5520" s="7" t="s">
        <v>8</v>
      </c>
    </row>
    <row r="5521" spans="1:13" x14ac:dyDescent="0.25">
      <c r="A5521" t="s">
        <v>5466</v>
      </c>
      <c r="B5521" t="s">
        <v>5570</v>
      </c>
      <c r="C5521">
        <v>45071</v>
      </c>
      <c r="D5521" s="7">
        <v>0</v>
      </c>
      <c r="E5521" s="7">
        <v>0</v>
      </c>
      <c r="F5521" s="7" t="s">
        <v>8</v>
      </c>
      <c r="G5521" s="7" t="s">
        <v>6822</v>
      </c>
      <c r="H5521" s="7" t="s">
        <v>8</v>
      </c>
      <c r="I5521" s="7" t="s">
        <v>6823</v>
      </c>
      <c r="J5521" s="7" t="s">
        <v>8</v>
      </c>
      <c r="K5521" s="7" t="s">
        <v>8</v>
      </c>
      <c r="L5521" s="7" t="s">
        <v>8</v>
      </c>
      <c r="M5521" s="7" t="s">
        <v>8</v>
      </c>
    </row>
    <row r="5522" spans="1:13" x14ac:dyDescent="0.25">
      <c r="A5522" t="s">
        <v>5466</v>
      </c>
      <c r="B5522" t="s">
        <v>5571</v>
      </c>
      <c r="C5522">
        <v>4550695</v>
      </c>
      <c r="D5522" s="7">
        <v>0</v>
      </c>
      <c r="E5522" s="7">
        <v>0</v>
      </c>
      <c r="F5522" s="7" t="s">
        <v>8</v>
      </c>
      <c r="G5522" s="7" t="s">
        <v>6822</v>
      </c>
      <c r="H5522" s="7" t="s">
        <v>8</v>
      </c>
      <c r="I5522" s="7" t="s">
        <v>6823</v>
      </c>
      <c r="J5522" s="7" t="s">
        <v>8</v>
      </c>
      <c r="K5522" s="7">
        <v>104</v>
      </c>
      <c r="L5522" s="7" t="s">
        <v>8</v>
      </c>
      <c r="M5522" s="7" t="s">
        <v>8</v>
      </c>
    </row>
    <row r="5523" spans="1:13" x14ac:dyDescent="0.25">
      <c r="A5523" t="s">
        <v>5466</v>
      </c>
      <c r="B5523" t="s">
        <v>5572</v>
      </c>
      <c r="C5523">
        <v>4550875</v>
      </c>
      <c r="D5523" s="7">
        <v>0</v>
      </c>
      <c r="E5523" s="7">
        <v>0</v>
      </c>
      <c r="F5523" s="7">
        <v>1</v>
      </c>
      <c r="G5523" s="7" t="s">
        <v>6822</v>
      </c>
      <c r="H5523" s="7" t="s">
        <v>8</v>
      </c>
      <c r="I5523" s="7" t="s">
        <v>6823</v>
      </c>
      <c r="J5523" s="7" t="s">
        <v>8</v>
      </c>
      <c r="K5523" s="7">
        <v>232</v>
      </c>
      <c r="L5523" s="7">
        <v>1</v>
      </c>
      <c r="M5523" s="7">
        <v>0</v>
      </c>
    </row>
    <row r="5524" spans="1:13" x14ac:dyDescent="0.25">
      <c r="A5524" t="s">
        <v>5466</v>
      </c>
      <c r="B5524" t="s">
        <v>5573</v>
      </c>
      <c r="C5524">
        <v>4551280</v>
      </c>
      <c r="D5524" s="7">
        <v>0</v>
      </c>
      <c r="E5524" s="7">
        <v>0</v>
      </c>
      <c r="F5524" s="7" t="s">
        <v>8</v>
      </c>
      <c r="G5524" s="7" t="s">
        <v>6822</v>
      </c>
      <c r="H5524" s="7" t="s">
        <v>8</v>
      </c>
      <c r="I5524" s="7" t="s">
        <v>8</v>
      </c>
      <c r="J5524" s="7" t="s">
        <v>8</v>
      </c>
      <c r="K5524" s="7" t="s">
        <v>8</v>
      </c>
      <c r="L5524" s="7" t="s">
        <v>8</v>
      </c>
      <c r="M5524" s="7" t="s">
        <v>8</v>
      </c>
    </row>
    <row r="5525" spans="1:13" x14ac:dyDescent="0.25">
      <c r="A5525" t="s">
        <v>5466</v>
      </c>
      <c r="B5525" t="s">
        <v>1713</v>
      </c>
      <c r="C5525">
        <v>45073</v>
      </c>
      <c r="D5525" s="7">
        <v>0</v>
      </c>
      <c r="E5525" s="7">
        <v>0</v>
      </c>
      <c r="F5525" s="7" t="s">
        <v>8</v>
      </c>
      <c r="G5525" s="7" t="s">
        <v>6822</v>
      </c>
      <c r="H5525" s="7" t="s">
        <v>8</v>
      </c>
      <c r="I5525" s="7" t="s">
        <v>6823</v>
      </c>
      <c r="J5525" s="7" t="s">
        <v>8</v>
      </c>
      <c r="K5525" s="7" t="s">
        <v>8</v>
      </c>
      <c r="L5525" s="7" t="s">
        <v>8</v>
      </c>
      <c r="M5525" s="7" t="s">
        <v>8</v>
      </c>
    </row>
    <row r="5526" spans="1:13" x14ac:dyDescent="0.25">
      <c r="A5526" t="s">
        <v>5466</v>
      </c>
      <c r="B5526" t="s">
        <v>5574</v>
      </c>
      <c r="C5526">
        <v>4553080</v>
      </c>
      <c r="D5526" s="7">
        <v>0</v>
      </c>
      <c r="E5526" s="7">
        <v>0</v>
      </c>
      <c r="F5526" s="7" t="s">
        <v>8</v>
      </c>
      <c r="G5526" s="7" t="s">
        <v>6822</v>
      </c>
      <c r="H5526" s="7" t="s">
        <v>8</v>
      </c>
      <c r="I5526" s="7" t="s">
        <v>8</v>
      </c>
      <c r="J5526" s="7" t="s">
        <v>8</v>
      </c>
      <c r="K5526" s="7" t="s">
        <v>8</v>
      </c>
      <c r="L5526" s="7" t="s">
        <v>8</v>
      </c>
      <c r="M5526" s="7" t="s">
        <v>8</v>
      </c>
    </row>
    <row r="5527" spans="1:13" x14ac:dyDescent="0.25">
      <c r="A5527" t="s">
        <v>5466</v>
      </c>
      <c r="B5527" t="s">
        <v>5576</v>
      </c>
      <c r="C5527">
        <v>45075</v>
      </c>
      <c r="D5527" s="7">
        <v>0</v>
      </c>
      <c r="E5527" s="7">
        <v>0</v>
      </c>
      <c r="F5527" s="7" t="s">
        <v>8</v>
      </c>
      <c r="G5527" s="7" t="s">
        <v>6822</v>
      </c>
      <c r="H5527" s="7" t="s">
        <v>8</v>
      </c>
      <c r="I5527" s="7" t="s">
        <v>6823</v>
      </c>
      <c r="J5527" s="7" t="s">
        <v>8</v>
      </c>
      <c r="K5527" s="7" t="s">
        <v>8</v>
      </c>
      <c r="L5527" s="7" t="s">
        <v>8</v>
      </c>
      <c r="M5527" s="7" t="s">
        <v>8</v>
      </c>
    </row>
    <row r="5528" spans="1:13" x14ac:dyDescent="0.25">
      <c r="A5528" t="s">
        <v>5466</v>
      </c>
      <c r="B5528" t="s">
        <v>5577</v>
      </c>
      <c r="C5528">
        <v>4555420</v>
      </c>
      <c r="D5528" s="7">
        <v>0</v>
      </c>
      <c r="E5528" s="7">
        <v>0</v>
      </c>
      <c r="F5528" s="7" t="s">
        <v>8</v>
      </c>
      <c r="G5528" s="7" t="s">
        <v>6822</v>
      </c>
      <c r="H5528" s="7" t="s">
        <v>8</v>
      </c>
      <c r="I5528" s="7" t="s">
        <v>8</v>
      </c>
      <c r="J5528" s="7" t="s">
        <v>8</v>
      </c>
      <c r="K5528" s="7" t="s">
        <v>8</v>
      </c>
      <c r="L5528" s="7" t="s">
        <v>8</v>
      </c>
      <c r="M5528" s="7" t="s">
        <v>8</v>
      </c>
    </row>
    <row r="5529" spans="1:13" x14ac:dyDescent="0.25">
      <c r="A5529" t="s">
        <v>5466</v>
      </c>
      <c r="B5529" t="s">
        <v>5578</v>
      </c>
      <c r="C5529">
        <v>4555465</v>
      </c>
      <c r="D5529" s="7">
        <v>0</v>
      </c>
      <c r="E5529" s="7">
        <v>0</v>
      </c>
      <c r="F5529" s="7" t="s">
        <v>8</v>
      </c>
      <c r="G5529" s="7" t="s">
        <v>6822</v>
      </c>
      <c r="H5529" s="7" t="s">
        <v>8</v>
      </c>
      <c r="I5529" s="7" t="s">
        <v>8</v>
      </c>
      <c r="J5529" s="7" t="s">
        <v>8</v>
      </c>
      <c r="K5529" s="7" t="s">
        <v>8</v>
      </c>
      <c r="L5529" s="7" t="s">
        <v>8</v>
      </c>
      <c r="M5529" s="7" t="s">
        <v>8</v>
      </c>
    </row>
    <row r="5530" spans="1:13" x14ac:dyDescent="0.25">
      <c r="A5530" t="s">
        <v>5466</v>
      </c>
      <c r="B5530" t="s">
        <v>5579</v>
      </c>
      <c r="C5530">
        <v>4555645</v>
      </c>
      <c r="D5530" s="7">
        <v>0</v>
      </c>
      <c r="E5530" s="7">
        <v>0</v>
      </c>
      <c r="F5530" s="7" t="s">
        <v>8</v>
      </c>
      <c r="G5530" s="7" t="s">
        <v>6822</v>
      </c>
      <c r="H5530" s="7" t="s">
        <v>8</v>
      </c>
      <c r="I5530" s="7" t="s">
        <v>8</v>
      </c>
      <c r="J5530" s="7" t="s">
        <v>8</v>
      </c>
      <c r="K5530" s="7" t="s">
        <v>8</v>
      </c>
      <c r="L5530" s="7" t="s">
        <v>8</v>
      </c>
      <c r="M5530" s="7" t="s">
        <v>8</v>
      </c>
    </row>
    <row r="5531" spans="1:13" x14ac:dyDescent="0.25">
      <c r="A5531" t="s">
        <v>5466</v>
      </c>
      <c r="B5531" t="s">
        <v>5580</v>
      </c>
      <c r="C5531">
        <v>4556140</v>
      </c>
      <c r="D5531" s="7">
        <v>0</v>
      </c>
      <c r="E5531" s="7">
        <v>0</v>
      </c>
      <c r="F5531" s="7" t="s">
        <v>8</v>
      </c>
      <c r="G5531" s="7" t="s">
        <v>6822</v>
      </c>
      <c r="H5531" s="7" t="s">
        <v>8</v>
      </c>
      <c r="I5531" s="7" t="s">
        <v>6823</v>
      </c>
      <c r="J5531" s="7" t="s">
        <v>8</v>
      </c>
      <c r="K5531" s="7" t="s">
        <v>8</v>
      </c>
      <c r="L5531" s="7" t="s">
        <v>8</v>
      </c>
      <c r="M5531" s="7" t="s">
        <v>8</v>
      </c>
    </row>
    <row r="5532" spans="1:13" x14ac:dyDescent="0.25">
      <c r="A5532" t="s">
        <v>5466</v>
      </c>
      <c r="B5532" t="s">
        <v>5581</v>
      </c>
      <c r="C5532">
        <v>45077</v>
      </c>
      <c r="D5532" s="7">
        <v>0</v>
      </c>
      <c r="E5532" s="7">
        <v>0</v>
      </c>
      <c r="F5532" s="7" t="s">
        <v>8</v>
      </c>
      <c r="G5532" s="7" t="s">
        <v>6822</v>
      </c>
      <c r="H5532" s="7" t="s">
        <v>8</v>
      </c>
      <c r="I5532" s="7" t="s">
        <v>6823</v>
      </c>
      <c r="J5532" s="7" t="s">
        <v>8</v>
      </c>
      <c r="K5532" s="7" t="s">
        <v>8</v>
      </c>
      <c r="L5532" s="7" t="s">
        <v>8</v>
      </c>
      <c r="M5532" s="7" t="s">
        <v>8</v>
      </c>
    </row>
    <row r="5533" spans="1:13" x14ac:dyDescent="0.25">
      <c r="A5533" t="s">
        <v>5466</v>
      </c>
      <c r="B5533" t="s">
        <v>5582</v>
      </c>
      <c r="C5533">
        <v>4558030</v>
      </c>
      <c r="D5533" s="7">
        <v>0</v>
      </c>
      <c r="E5533" s="7">
        <v>0</v>
      </c>
      <c r="F5533" s="7" t="s">
        <v>8</v>
      </c>
      <c r="G5533" s="7" t="s">
        <v>6822</v>
      </c>
      <c r="H5533" s="7" t="s">
        <v>8</v>
      </c>
      <c r="I5533" s="7" t="s">
        <v>6823</v>
      </c>
      <c r="J5533" s="7" t="s">
        <v>8</v>
      </c>
      <c r="K5533" s="7">
        <v>160.80000000000001</v>
      </c>
      <c r="L5533" s="7" t="s">
        <v>8</v>
      </c>
      <c r="M5533" s="7" t="s">
        <v>8</v>
      </c>
    </row>
    <row r="5534" spans="1:13" x14ac:dyDescent="0.25">
      <c r="A5534" t="s">
        <v>5466</v>
      </c>
      <c r="B5534" t="s">
        <v>5583</v>
      </c>
      <c r="C5534">
        <v>45079</v>
      </c>
      <c r="D5534" s="7">
        <v>0</v>
      </c>
      <c r="E5534" s="7">
        <v>0</v>
      </c>
      <c r="F5534" s="7">
        <v>1</v>
      </c>
      <c r="G5534" s="7" t="s">
        <v>6822</v>
      </c>
      <c r="H5534" s="7" t="s">
        <v>8</v>
      </c>
      <c r="I5534" s="7" t="s">
        <v>6823</v>
      </c>
      <c r="J5534" s="7" t="s">
        <v>8</v>
      </c>
      <c r="K5534" s="7">
        <v>96.5</v>
      </c>
      <c r="L5534" s="7" t="s">
        <v>8</v>
      </c>
      <c r="M5534" s="7" t="s">
        <v>8</v>
      </c>
    </row>
    <row r="5535" spans="1:13" x14ac:dyDescent="0.25">
      <c r="A5535" t="s">
        <v>5466</v>
      </c>
      <c r="B5535" t="s">
        <v>5584</v>
      </c>
      <c r="C5535">
        <v>4561405</v>
      </c>
      <c r="D5535" s="7">
        <v>0</v>
      </c>
      <c r="E5535" s="7">
        <v>0</v>
      </c>
      <c r="F5535" s="7" t="s">
        <v>8</v>
      </c>
      <c r="G5535" s="7" t="s">
        <v>6822</v>
      </c>
      <c r="H5535" s="7" t="s">
        <v>8</v>
      </c>
      <c r="I5535" s="7" t="s">
        <v>8</v>
      </c>
      <c r="J5535" s="7" t="s">
        <v>8</v>
      </c>
      <c r="K5535" s="7" t="s">
        <v>8</v>
      </c>
      <c r="L5535" s="7" t="s">
        <v>8</v>
      </c>
      <c r="M5535" s="7" t="s">
        <v>8</v>
      </c>
    </row>
    <row r="5536" spans="1:13" x14ac:dyDescent="0.25">
      <c r="A5536" t="s">
        <v>5466</v>
      </c>
      <c r="B5536" t="s">
        <v>5586</v>
      </c>
      <c r="C5536">
        <v>45081</v>
      </c>
      <c r="D5536" s="7">
        <v>0</v>
      </c>
      <c r="E5536" s="7">
        <v>0</v>
      </c>
      <c r="F5536" s="7" t="s">
        <v>8</v>
      </c>
      <c r="G5536" s="7" t="s">
        <v>6822</v>
      </c>
      <c r="H5536" s="7" t="s">
        <v>8</v>
      </c>
      <c r="I5536" s="7" t="s">
        <v>6823</v>
      </c>
      <c r="J5536" s="7" t="s">
        <v>8</v>
      </c>
      <c r="K5536" s="7">
        <v>179.1</v>
      </c>
      <c r="L5536" s="7" t="s">
        <v>8</v>
      </c>
      <c r="M5536" s="7" t="s">
        <v>8</v>
      </c>
    </row>
    <row r="5537" spans="1:13" x14ac:dyDescent="0.25">
      <c r="A5537" t="s">
        <v>5466</v>
      </c>
      <c r="B5537" t="s">
        <v>5587</v>
      </c>
      <c r="C5537">
        <v>4566580</v>
      </c>
      <c r="D5537" s="7">
        <v>0</v>
      </c>
      <c r="E5537" s="7">
        <v>0</v>
      </c>
      <c r="F5537" s="7" t="s">
        <v>8</v>
      </c>
      <c r="G5537" s="7" t="s">
        <v>6822</v>
      </c>
      <c r="H5537" s="7" t="s">
        <v>8</v>
      </c>
      <c r="I5537" s="7" t="s">
        <v>6822</v>
      </c>
      <c r="J5537" s="7" t="s">
        <v>8</v>
      </c>
      <c r="K5537" s="7" t="s">
        <v>8</v>
      </c>
      <c r="L5537" s="7" t="s">
        <v>8</v>
      </c>
      <c r="M5537" s="7" t="s">
        <v>8</v>
      </c>
    </row>
    <row r="5538" spans="1:13" x14ac:dyDescent="0.25">
      <c r="A5538" t="s">
        <v>5466</v>
      </c>
      <c r="B5538" t="s">
        <v>5588</v>
      </c>
      <c r="C5538">
        <v>4568290</v>
      </c>
      <c r="D5538" s="7">
        <v>0</v>
      </c>
      <c r="E5538" s="7">
        <v>0</v>
      </c>
      <c r="F5538" s="7">
        <v>1</v>
      </c>
      <c r="G5538" s="7" t="s">
        <v>6822</v>
      </c>
      <c r="H5538" s="7" t="s">
        <v>8</v>
      </c>
      <c r="I5538" s="7" t="s">
        <v>6823</v>
      </c>
      <c r="J5538" s="7" t="s">
        <v>8</v>
      </c>
      <c r="K5538" s="7">
        <v>0</v>
      </c>
      <c r="L5538" s="7">
        <v>0</v>
      </c>
      <c r="M5538" s="7">
        <v>0</v>
      </c>
    </row>
    <row r="5539" spans="1:13" x14ac:dyDescent="0.25">
      <c r="A5539" t="s">
        <v>5466</v>
      </c>
      <c r="B5539" t="s">
        <v>5589</v>
      </c>
      <c r="C5539">
        <v>45083</v>
      </c>
      <c r="D5539" s="7">
        <v>0</v>
      </c>
      <c r="E5539" s="7">
        <v>0</v>
      </c>
      <c r="F5539" s="7">
        <v>0</v>
      </c>
      <c r="G5539" s="7" t="s">
        <v>6822</v>
      </c>
      <c r="H5539" s="7" t="s">
        <v>8</v>
      </c>
      <c r="I5539" s="7" t="s">
        <v>6823</v>
      </c>
      <c r="J5539" s="7" t="s">
        <v>8</v>
      </c>
      <c r="K5539" s="7">
        <v>0</v>
      </c>
      <c r="L5539" s="7">
        <v>0</v>
      </c>
      <c r="M5539" s="7">
        <v>0</v>
      </c>
    </row>
    <row r="5540" spans="1:13" x14ac:dyDescent="0.25">
      <c r="A5540" t="s">
        <v>5466</v>
      </c>
      <c r="B5540" t="s">
        <v>5590</v>
      </c>
      <c r="C5540">
        <v>4568425</v>
      </c>
      <c r="D5540" s="7">
        <v>0</v>
      </c>
      <c r="E5540" s="7">
        <v>0</v>
      </c>
      <c r="F5540" s="7" t="s">
        <v>8</v>
      </c>
      <c r="G5540" s="7" t="s">
        <v>6822</v>
      </c>
      <c r="H5540" s="7" t="s">
        <v>8</v>
      </c>
      <c r="I5540" s="7" t="s">
        <v>6823</v>
      </c>
      <c r="J5540" s="7" t="s">
        <v>8</v>
      </c>
      <c r="K5540" s="7">
        <v>215</v>
      </c>
      <c r="L5540" s="7" t="s">
        <v>8</v>
      </c>
      <c r="M5540" s="7" t="s">
        <v>8</v>
      </c>
    </row>
    <row r="5541" spans="1:13" x14ac:dyDescent="0.25">
      <c r="A5541" t="s">
        <v>5466</v>
      </c>
      <c r="B5541" t="s">
        <v>5591</v>
      </c>
      <c r="C5541">
        <v>4562530</v>
      </c>
      <c r="D5541" s="7">
        <v>0</v>
      </c>
      <c r="E5541" s="7">
        <v>0</v>
      </c>
      <c r="F5541" s="7" t="s">
        <v>8</v>
      </c>
      <c r="G5541" s="7" t="s">
        <v>6822</v>
      </c>
      <c r="H5541" s="7" t="s">
        <v>8</v>
      </c>
      <c r="I5541" s="7" t="s">
        <v>6823</v>
      </c>
      <c r="J5541" s="7" t="s">
        <v>8</v>
      </c>
      <c r="K5541" s="7">
        <v>292.8</v>
      </c>
      <c r="L5541" s="7" t="s">
        <v>8</v>
      </c>
      <c r="M5541" s="7" t="s">
        <v>8</v>
      </c>
    </row>
    <row r="5542" spans="1:13" x14ac:dyDescent="0.25">
      <c r="A5542" t="s">
        <v>5466</v>
      </c>
      <c r="B5542" t="s">
        <v>5592</v>
      </c>
      <c r="C5542">
        <v>4570270</v>
      </c>
      <c r="D5542" s="7">
        <v>0</v>
      </c>
      <c r="E5542" s="7">
        <v>0</v>
      </c>
      <c r="F5542" s="7">
        <v>1</v>
      </c>
      <c r="G5542" s="7" t="s">
        <v>6822</v>
      </c>
      <c r="H5542" s="7" t="s">
        <v>8</v>
      </c>
      <c r="I5542" s="7" t="s">
        <v>6823</v>
      </c>
      <c r="J5542" s="7" t="s">
        <v>8</v>
      </c>
      <c r="K5542" s="7">
        <v>217.5</v>
      </c>
      <c r="L5542" s="7">
        <v>0</v>
      </c>
      <c r="M5542" s="7">
        <v>0</v>
      </c>
    </row>
    <row r="5543" spans="1:13" x14ac:dyDescent="0.25">
      <c r="A5543" t="s">
        <v>5466</v>
      </c>
      <c r="B5543" t="s">
        <v>5593</v>
      </c>
      <c r="C5543">
        <v>4570405</v>
      </c>
      <c r="D5543" s="7">
        <v>0</v>
      </c>
      <c r="E5543" s="7">
        <v>0</v>
      </c>
      <c r="F5543" s="7" t="s">
        <v>8</v>
      </c>
      <c r="G5543" s="7" t="s">
        <v>6822</v>
      </c>
      <c r="H5543" s="7" t="s">
        <v>8</v>
      </c>
      <c r="I5543" s="7" t="s">
        <v>8</v>
      </c>
      <c r="J5543" s="7" t="s">
        <v>8</v>
      </c>
      <c r="K5543" s="7" t="s">
        <v>8</v>
      </c>
      <c r="L5543" s="7" t="s">
        <v>8</v>
      </c>
      <c r="M5543" s="7" t="s">
        <v>8</v>
      </c>
    </row>
    <row r="5544" spans="1:13" x14ac:dyDescent="0.25">
      <c r="A5544" t="s">
        <v>5466</v>
      </c>
      <c r="B5544" t="s">
        <v>1443</v>
      </c>
      <c r="C5544">
        <v>45085</v>
      </c>
      <c r="D5544" s="7">
        <v>0</v>
      </c>
      <c r="E5544" s="7">
        <v>0</v>
      </c>
      <c r="F5544" s="7">
        <v>0</v>
      </c>
      <c r="G5544" s="7" t="s">
        <v>6822</v>
      </c>
      <c r="H5544" s="7" t="s">
        <v>8</v>
      </c>
      <c r="I5544" s="7" t="s">
        <v>6823</v>
      </c>
      <c r="J5544" s="7" t="s">
        <v>8</v>
      </c>
      <c r="K5544" s="7" t="s">
        <v>8</v>
      </c>
      <c r="L5544" s="7" t="s">
        <v>8</v>
      </c>
      <c r="M5544" s="7" t="s">
        <v>8</v>
      </c>
    </row>
    <row r="5545" spans="1:13" x14ac:dyDescent="0.25">
      <c r="A5545" t="s">
        <v>5466</v>
      </c>
      <c r="B5545" t="s">
        <v>5594</v>
      </c>
      <c r="C5545">
        <v>4570585</v>
      </c>
      <c r="D5545" s="7">
        <v>0</v>
      </c>
      <c r="E5545" s="7">
        <v>0</v>
      </c>
      <c r="F5545" s="7" t="s">
        <v>8</v>
      </c>
      <c r="G5545" s="7" t="s">
        <v>6822</v>
      </c>
      <c r="H5545" s="7" t="s">
        <v>8</v>
      </c>
      <c r="I5545" s="7" t="s">
        <v>8</v>
      </c>
      <c r="J5545" s="7" t="s">
        <v>8</v>
      </c>
      <c r="K5545" s="7" t="s">
        <v>8</v>
      </c>
      <c r="L5545" s="7" t="s">
        <v>8</v>
      </c>
      <c r="M5545" s="7" t="s">
        <v>8</v>
      </c>
    </row>
    <row r="5546" spans="1:13" x14ac:dyDescent="0.25">
      <c r="A5546" t="s">
        <v>5466</v>
      </c>
      <c r="B5546" t="s">
        <v>5595</v>
      </c>
      <c r="C5546">
        <v>4571417</v>
      </c>
      <c r="D5546" s="7">
        <v>0</v>
      </c>
      <c r="E5546" s="7">
        <v>0</v>
      </c>
      <c r="F5546" s="7" t="s">
        <v>8</v>
      </c>
      <c r="G5546" s="7" t="s">
        <v>6822</v>
      </c>
      <c r="H5546" s="7" t="s">
        <v>8</v>
      </c>
      <c r="I5546" s="7" t="s">
        <v>8</v>
      </c>
      <c r="J5546" s="7" t="s">
        <v>8</v>
      </c>
      <c r="K5546" s="7" t="s">
        <v>8</v>
      </c>
      <c r="L5546" s="7" t="s">
        <v>8</v>
      </c>
      <c r="M5546" s="7" t="s">
        <v>8</v>
      </c>
    </row>
    <row r="5547" spans="1:13" x14ac:dyDescent="0.25">
      <c r="A5547" t="s">
        <v>5466</v>
      </c>
      <c r="B5547" t="s">
        <v>5596</v>
      </c>
      <c r="C5547">
        <v>4571980</v>
      </c>
      <c r="D5547" s="7">
        <v>0</v>
      </c>
      <c r="E5547" s="7">
        <v>0</v>
      </c>
      <c r="F5547" s="7" t="s">
        <v>8</v>
      </c>
      <c r="G5547" s="7" t="s">
        <v>6822</v>
      </c>
      <c r="H5547" s="7" t="s">
        <v>8</v>
      </c>
      <c r="I5547" s="7" t="s">
        <v>8</v>
      </c>
      <c r="J5547" s="7" t="s">
        <v>8</v>
      </c>
      <c r="K5547" s="7" t="s">
        <v>8</v>
      </c>
      <c r="L5547" s="7" t="s">
        <v>8</v>
      </c>
      <c r="M5547" s="7" t="s">
        <v>8</v>
      </c>
    </row>
    <row r="5548" spans="1:13" x14ac:dyDescent="0.25">
      <c r="A5548" t="s">
        <v>5466</v>
      </c>
      <c r="B5548" t="s">
        <v>5597</v>
      </c>
      <c r="C5548">
        <v>4572430</v>
      </c>
      <c r="D5548" s="7">
        <v>0</v>
      </c>
      <c r="E5548" s="7">
        <v>0</v>
      </c>
      <c r="F5548" s="7" t="s">
        <v>8</v>
      </c>
      <c r="G5548" s="7" t="s">
        <v>6822</v>
      </c>
      <c r="H5548" s="7" t="s">
        <v>8</v>
      </c>
      <c r="I5548" s="7" t="s">
        <v>6823</v>
      </c>
      <c r="J5548" s="7" t="s">
        <v>8</v>
      </c>
      <c r="K5548" s="7" t="s">
        <v>8</v>
      </c>
      <c r="L5548" s="7" t="s">
        <v>8</v>
      </c>
      <c r="M5548" s="7" t="s">
        <v>8</v>
      </c>
    </row>
    <row r="5549" spans="1:13" x14ac:dyDescent="0.25">
      <c r="A5549" t="s">
        <v>5466</v>
      </c>
      <c r="B5549" t="s">
        <v>4361</v>
      </c>
      <c r="C5549">
        <v>4572520</v>
      </c>
      <c r="D5549" s="7">
        <v>0</v>
      </c>
      <c r="E5549" s="7">
        <v>0</v>
      </c>
      <c r="F5549" s="7" t="s">
        <v>8</v>
      </c>
      <c r="G5549" s="7" t="s">
        <v>6822</v>
      </c>
      <c r="H5549" s="7" t="s">
        <v>8</v>
      </c>
      <c r="I5549" s="7" t="s">
        <v>8</v>
      </c>
      <c r="J5549" s="7" t="s">
        <v>8</v>
      </c>
      <c r="K5549" s="7" t="s">
        <v>8</v>
      </c>
      <c r="L5549" s="7" t="s">
        <v>8</v>
      </c>
      <c r="M5549" s="7" t="s">
        <v>8</v>
      </c>
    </row>
    <row r="5550" spans="1:13" x14ac:dyDescent="0.25">
      <c r="A5550" t="s">
        <v>5466</v>
      </c>
      <c r="B5550" t="s">
        <v>5598</v>
      </c>
      <c r="C5550">
        <v>4572745</v>
      </c>
      <c r="D5550" s="7">
        <v>0</v>
      </c>
      <c r="E5550" s="7">
        <v>0</v>
      </c>
      <c r="F5550" s="7" t="s">
        <v>8</v>
      </c>
      <c r="G5550" s="7" t="s">
        <v>6822</v>
      </c>
      <c r="H5550" s="7" t="s">
        <v>8</v>
      </c>
      <c r="I5550" s="7" t="s">
        <v>8</v>
      </c>
      <c r="J5550" s="7" t="s">
        <v>8</v>
      </c>
      <c r="K5550" s="7" t="s">
        <v>8</v>
      </c>
      <c r="L5550" s="7" t="s">
        <v>8</v>
      </c>
      <c r="M5550" s="7" t="s">
        <v>8</v>
      </c>
    </row>
    <row r="5551" spans="1:13" x14ac:dyDescent="0.25">
      <c r="A5551" t="s">
        <v>5466</v>
      </c>
      <c r="B5551" t="s">
        <v>2985</v>
      </c>
      <c r="C5551">
        <v>4573105</v>
      </c>
      <c r="D5551" s="7">
        <v>0</v>
      </c>
      <c r="E5551" s="7">
        <v>0</v>
      </c>
      <c r="F5551" s="7" t="s">
        <v>8</v>
      </c>
      <c r="G5551" s="7" t="s">
        <v>6822</v>
      </c>
      <c r="H5551" s="7" t="s">
        <v>8</v>
      </c>
      <c r="I5551" s="7" t="s">
        <v>8</v>
      </c>
      <c r="J5551" s="7" t="s">
        <v>8</v>
      </c>
      <c r="K5551" s="7" t="s">
        <v>8</v>
      </c>
      <c r="L5551" s="7" t="s">
        <v>8</v>
      </c>
      <c r="M5551" s="7" t="s">
        <v>8</v>
      </c>
    </row>
    <row r="5552" spans="1:13" x14ac:dyDescent="0.25">
      <c r="A5552" t="s">
        <v>5466</v>
      </c>
      <c r="B5552" t="s">
        <v>1458</v>
      </c>
      <c r="C5552">
        <v>45087</v>
      </c>
      <c r="D5552" s="7">
        <v>0</v>
      </c>
      <c r="E5552" s="7">
        <v>0</v>
      </c>
      <c r="F5552" s="7" t="s">
        <v>8</v>
      </c>
      <c r="G5552" s="7" t="s">
        <v>6822</v>
      </c>
      <c r="H5552" s="7" t="s">
        <v>8</v>
      </c>
      <c r="I5552" s="7" t="s">
        <v>8</v>
      </c>
      <c r="J5552" s="7" t="s">
        <v>8</v>
      </c>
      <c r="K5552" s="7" t="s">
        <v>8</v>
      </c>
      <c r="L5552" s="7" t="s">
        <v>8</v>
      </c>
      <c r="M5552" s="7" t="s">
        <v>8</v>
      </c>
    </row>
    <row r="5553" spans="1:13" x14ac:dyDescent="0.25">
      <c r="A5553" t="s">
        <v>5466</v>
      </c>
      <c r="B5553" t="s">
        <v>5599</v>
      </c>
      <c r="C5553">
        <v>4574095</v>
      </c>
      <c r="D5553" s="7">
        <v>0</v>
      </c>
      <c r="E5553" s="7">
        <v>0</v>
      </c>
      <c r="F5553" s="7" t="s">
        <v>8</v>
      </c>
      <c r="G5553" s="7" t="s">
        <v>6822</v>
      </c>
      <c r="H5553" s="7" t="s">
        <v>8</v>
      </c>
      <c r="I5553" s="7" t="s">
        <v>8</v>
      </c>
      <c r="J5553" s="7" t="s">
        <v>8</v>
      </c>
      <c r="K5553" s="7" t="s">
        <v>8</v>
      </c>
      <c r="L5553" s="7" t="s">
        <v>8</v>
      </c>
      <c r="M5553" s="7" t="s">
        <v>8</v>
      </c>
    </row>
    <row r="5554" spans="1:13" x14ac:dyDescent="0.25">
      <c r="A5554" t="s">
        <v>5466</v>
      </c>
      <c r="B5554" t="s">
        <v>5600</v>
      </c>
      <c r="C5554">
        <v>4574275</v>
      </c>
      <c r="D5554" s="7">
        <v>0</v>
      </c>
      <c r="E5554" s="7">
        <v>0</v>
      </c>
      <c r="F5554" s="7" t="s">
        <v>8</v>
      </c>
      <c r="G5554" s="7" t="s">
        <v>6822</v>
      </c>
      <c r="H5554" s="7" t="s">
        <v>8</v>
      </c>
      <c r="I5554" s="7" t="s">
        <v>6823</v>
      </c>
      <c r="J5554" s="7" t="s">
        <v>8</v>
      </c>
      <c r="K5554" s="7">
        <v>292.5</v>
      </c>
      <c r="L5554" s="7" t="s">
        <v>8</v>
      </c>
      <c r="M5554" s="7" t="s">
        <v>8</v>
      </c>
    </row>
    <row r="5555" spans="1:13" x14ac:dyDescent="0.25">
      <c r="A5555" t="s">
        <v>5466</v>
      </c>
      <c r="B5555" t="s">
        <v>5601</v>
      </c>
      <c r="C5555">
        <v>4575580</v>
      </c>
      <c r="D5555" s="7">
        <v>0</v>
      </c>
      <c r="E5555" s="7">
        <v>0</v>
      </c>
      <c r="F5555" s="7" t="s">
        <v>8</v>
      </c>
      <c r="G5555" s="7" t="s">
        <v>6822</v>
      </c>
      <c r="H5555" s="7" t="s">
        <v>8</v>
      </c>
      <c r="I5555" s="7" t="s">
        <v>8</v>
      </c>
      <c r="J5555" s="7" t="s">
        <v>8</v>
      </c>
      <c r="K5555" s="7" t="s">
        <v>8</v>
      </c>
      <c r="L5555" s="7" t="s">
        <v>8</v>
      </c>
      <c r="M5555" s="7" t="s">
        <v>8</v>
      </c>
    </row>
    <row r="5556" spans="1:13" x14ac:dyDescent="0.25">
      <c r="A5556" t="s">
        <v>5466</v>
      </c>
      <c r="B5556" t="s">
        <v>5602</v>
      </c>
      <c r="C5556">
        <v>4575850</v>
      </c>
      <c r="D5556" s="7">
        <v>0</v>
      </c>
      <c r="E5556" s="7">
        <v>0</v>
      </c>
      <c r="F5556" s="7" t="s">
        <v>8</v>
      </c>
      <c r="G5556" s="7" t="s">
        <v>6822</v>
      </c>
      <c r="H5556" s="7" t="s">
        <v>8</v>
      </c>
      <c r="I5556" s="7" t="s">
        <v>6823</v>
      </c>
      <c r="J5556" s="7" t="s">
        <v>8</v>
      </c>
      <c r="K5556" s="7">
        <v>97</v>
      </c>
      <c r="L5556" s="7" t="s">
        <v>8</v>
      </c>
      <c r="M5556" s="7" t="s">
        <v>8</v>
      </c>
    </row>
    <row r="5557" spans="1:13" x14ac:dyDescent="0.25">
      <c r="A5557" t="s">
        <v>5466</v>
      </c>
      <c r="B5557" t="s">
        <v>5603</v>
      </c>
      <c r="C5557">
        <v>4576345</v>
      </c>
      <c r="D5557" s="7">
        <v>0</v>
      </c>
      <c r="E5557" s="7">
        <v>0</v>
      </c>
      <c r="F5557" s="7" t="s">
        <v>8</v>
      </c>
      <c r="G5557" s="7" t="s">
        <v>6822</v>
      </c>
      <c r="H5557" s="7" t="s">
        <v>8</v>
      </c>
      <c r="I5557" s="7" t="s">
        <v>8</v>
      </c>
      <c r="J5557" s="7" t="s">
        <v>8</v>
      </c>
      <c r="K5557" s="7" t="s">
        <v>8</v>
      </c>
      <c r="L5557" s="7" t="s">
        <v>8</v>
      </c>
      <c r="M5557" s="7" t="s">
        <v>8</v>
      </c>
    </row>
    <row r="5558" spans="1:13" x14ac:dyDescent="0.25">
      <c r="A5558" t="s">
        <v>5466</v>
      </c>
      <c r="B5558" t="s">
        <v>5604</v>
      </c>
      <c r="C5558">
        <v>45089</v>
      </c>
      <c r="D5558" s="7">
        <v>0</v>
      </c>
      <c r="E5558" s="7">
        <v>0</v>
      </c>
      <c r="F5558" s="7" t="s">
        <v>8</v>
      </c>
      <c r="G5558" s="7" t="s">
        <v>6822</v>
      </c>
      <c r="H5558" s="7" t="s">
        <v>8</v>
      </c>
      <c r="I5558" s="7" t="s">
        <v>6823</v>
      </c>
      <c r="J5558" s="7" t="s">
        <v>8</v>
      </c>
      <c r="K5558" s="7" t="s">
        <v>8</v>
      </c>
      <c r="L5558" s="7" t="s">
        <v>8</v>
      </c>
      <c r="M5558" s="7" t="s">
        <v>8</v>
      </c>
    </row>
    <row r="5559" spans="1:13" x14ac:dyDescent="0.25">
      <c r="A5559" t="s">
        <v>5466</v>
      </c>
      <c r="B5559" t="s">
        <v>5605</v>
      </c>
      <c r="C5559">
        <v>4577875</v>
      </c>
      <c r="D5559" s="7">
        <v>0</v>
      </c>
      <c r="E5559" s="7">
        <v>0</v>
      </c>
      <c r="F5559" s="7" t="s">
        <v>8</v>
      </c>
      <c r="G5559" s="7" t="s">
        <v>6822</v>
      </c>
      <c r="H5559" s="7" t="s">
        <v>8</v>
      </c>
      <c r="I5559" s="7" t="s">
        <v>6823</v>
      </c>
      <c r="J5559" s="7" t="s">
        <v>8</v>
      </c>
      <c r="K5559" s="7" t="s">
        <v>8</v>
      </c>
      <c r="L5559" s="7" t="s">
        <v>8</v>
      </c>
      <c r="M5559" s="7" t="s">
        <v>8</v>
      </c>
    </row>
    <row r="5560" spans="1:13" x14ac:dyDescent="0.25">
      <c r="A5560" t="s">
        <v>5466</v>
      </c>
      <c r="B5560" t="s">
        <v>5606</v>
      </c>
      <c r="C5560">
        <v>4577965</v>
      </c>
      <c r="D5560" s="7">
        <v>0</v>
      </c>
      <c r="E5560" s="7">
        <v>0</v>
      </c>
      <c r="F5560" s="7" t="s">
        <v>8</v>
      </c>
      <c r="G5560" s="7" t="s">
        <v>6822</v>
      </c>
      <c r="H5560" s="7" t="s">
        <v>8</v>
      </c>
      <c r="I5560" s="7" t="s">
        <v>6823</v>
      </c>
      <c r="J5560" s="7" t="s">
        <v>8</v>
      </c>
      <c r="K5560" s="7">
        <v>154</v>
      </c>
      <c r="L5560" s="7" t="s">
        <v>8</v>
      </c>
      <c r="M5560" s="7" t="s">
        <v>8</v>
      </c>
    </row>
    <row r="5561" spans="1:13" x14ac:dyDescent="0.25">
      <c r="A5561" t="s">
        <v>5466</v>
      </c>
      <c r="B5561" t="s">
        <v>5607</v>
      </c>
      <c r="C5561">
        <v>4579090</v>
      </c>
      <c r="D5561" s="7">
        <v>0</v>
      </c>
      <c r="E5561" s="7">
        <v>0</v>
      </c>
      <c r="F5561" s="7" t="s">
        <v>8</v>
      </c>
      <c r="G5561" s="7" t="s">
        <v>6822</v>
      </c>
      <c r="H5561" s="7" t="s">
        <v>8</v>
      </c>
      <c r="I5561" s="7" t="s">
        <v>6823</v>
      </c>
      <c r="J5561" s="7" t="s">
        <v>8</v>
      </c>
      <c r="K5561" s="7" t="s">
        <v>8</v>
      </c>
      <c r="L5561" s="7" t="s">
        <v>8</v>
      </c>
      <c r="M5561" s="7" t="s">
        <v>8</v>
      </c>
    </row>
    <row r="5562" spans="1:13" x14ac:dyDescent="0.25">
      <c r="A5562" t="s">
        <v>5466</v>
      </c>
      <c r="B5562" t="s">
        <v>5431</v>
      </c>
      <c r="C5562">
        <v>4579630</v>
      </c>
      <c r="D5562" s="7">
        <v>0</v>
      </c>
      <c r="E5562" s="7">
        <v>0</v>
      </c>
      <c r="F5562" s="7" t="s">
        <v>8</v>
      </c>
      <c r="G5562" s="7" t="s">
        <v>6822</v>
      </c>
      <c r="H5562" s="7" t="s">
        <v>8</v>
      </c>
      <c r="I5562" s="7" t="s">
        <v>6823</v>
      </c>
      <c r="J5562" s="7" t="s">
        <v>8</v>
      </c>
      <c r="K5562" s="7" t="s">
        <v>8</v>
      </c>
      <c r="L5562" s="7" t="s">
        <v>8</v>
      </c>
      <c r="M5562" s="7" t="s">
        <v>8</v>
      </c>
    </row>
    <row r="5563" spans="1:13" x14ac:dyDescent="0.25">
      <c r="A5563" t="s">
        <v>5466</v>
      </c>
      <c r="B5563" t="s">
        <v>5432</v>
      </c>
      <c r="C5563">
        <v>45091</v>
      </c>
      <c r="D5563" s="7">
        <v>0</v>
      </c>
      <c r="E5563" s="7">
        <v>0</v>
      </c>
      <c r="F5563" s="7" t="s">
        <v>8</v>
      </c>
      <c r="G5563" s="7" t="s">
        <v>6822</v>
      </c>
      <c r="H5563" s="7" t="s">
        <v>8</v>
      </c>
      <c r="I5563" s="7" t="s">
        <v>6823</v>
      </c>
      <c r="J5563" s="7" t="s">
        <v>8</v>
      </c>
      <c r="K5563" s="7" t="s">
        <v>8</v>
      </c>
      <c r="L5563" s="7" t="s">
        <v>8</v>
      </c>
      <c r="M5563" s="7" t="s">
        <v>8</v>
      </c>
    </row>
    <row r="5564" spans="1:13" x14ac:dyDescent="0.25">
      <c r="A5564" t="s">
        <v>5608</v>
      </c>
      <c r="B5564" t="s">
        <v>5609</v>
      </c>
      <c r="C5564">
        <v>4801000</v>
      </c>
      <c r="D5564" s="7">
        <v>0</v>
      </c>
      <c r="E5564" s="7">
        <v>0</v>
      </c>
      <c r="F5564" s="7" t="s">
        <v>8</v>
      </c>
      <c r="G5564" s="7" t="s">
        <v>6822</v>
      </c>
      <c r="H5564" s="7" t="s">
        <v>8</v>
      </c>
      <c r="I5564" s="7" t="s">
        <v>8</v>
      </c>
      <c r="J5564" s="7" t="s">
        <v>8</v>
      </c>
      <c r="K5564" s="7" t="s">
        <v>8</v>
      </c>
      <c r="L5564" s="7" t="s">
        <v>8</v>
      </c>
      <c r="M5564" s="7" t="s">
        <v>8</v>
      </c>
    </row>
    <row r="5565" spans="1:13" x14ac:dyDescent="0.25">
      <c r="A5565" t="s">
        <v>5608</v>
      </c>
      <c r="B5565" t="s">
        <v>5612</v>
      </c>
      <c r="C5565">
        <v>4801240</v>
      </c>
      <c r="D5565" s="7">
        <v>0</v>
      </c>
      <c r="E5565" s="7">
        <v>0</v>
      </c>
      <c r="F5565" s="7">
        <v>0</v>
      </c>
      <c r="G5565" s="7" t="s">
        <v>6822</v>
      </c>
      <c r="H5565" s="7" t="s">
        <v>8</v>
      </c>
      <c r="I5565" s="7" t="s">
        <v>6822</v>
      </c>
      <c r="J5565" s="7" t="s">
        <v>8</v>
      </c>
      <c r="K5565" s="7" t="s">
        <v>8</v>
      </c>
      <c r="L5565" s="7" t="s">
        <v>8</v>
      </c>
      <c r="M5565" s="7" t="s">
        <v>8</v>
      </c>
    </row>
    <row r="5566" spans="1:13" x14ac:dyDescent="0.25">
      <c r="A5566" t="s">
        <v>5608</v>
      </c>
      <c r="B5566" t="s">
        <v>5614</v>
      </c>
      <c r="C5566">
        <v>4801576</v>
      </c>
      <c r="D5566" s="7">
        <v>0</v>
      </c>
      <c r="E5566" s="7">
        <v>0</v>
      </c>
      <c r="F5566" s="7" t="s">
        <v>8</v>
      </c>
      <c r="G5566" s="7" t="s">
        <v>6822</v>
      </c>
      <c r="H5566" s="7" t="s">
        <v>8</v>
      </c>
      <c r="I5566" s="7" t="s">
        <v>8</v>
      </c>
      <c r="J5566" s="7" t="s">
        <v>8</v>
      </c>
      <c r="K5566" s="7" t="s">
        <v>8</v>
      </c>
      <c r="L5566" s="7" t="s">
        <v>8</v>
      </c>
      <c r="M5566" s="7" t="s">
        <v>8</v>
      </c>
    </row>
    <row r="5567" spans="1:13" x14ac:dyDescent="0.25">
      <c r="A5567" t="s">
        <v>5608</v>
      </c>
      <c r="B5567" t="s">
        <v>5616</v>
      </c>
      <c r="C5567">
        <v>4801744</v>
      </c>
      <c r="D5567" s="7">
        <v>0</v>
      </c>
      <c r="E5567" s="7">
        <v>0</v>
      </c>
      <c r="F5567" s="7">
        <v>0</v>
      </c>
      <c r="G5567" s="7" t="s">
        <v>6822</v>
      </c>
      <c r="H5567" s="7" t="s">
        <v>8</v>
      </c>
      <c r="I5567" s="7" t="s">
        <v>6822</v>
      </c>
      <c r="J5567" s="7" t="s">
        <v>8</v>
      </c>
      <c r="K5567" s="7" t="s">
        <v>8</v>
      </c>
      <c r="L5567" s="7" t="s">
        <v>8</v>
      </c>
      <c r="M5567" s="7" t="s">
        <v>8</v>
      </c>
    </row>
    <row r="5568" spans="1:13" x14ac:dyDescent="0.25">
      <c r="A5568" t="s">
        <v>5608</v>
      </c>
      <c r="B5568" t="s">
        <v>5617</v>
      </c>
      <c r="C5568">
        <v>4801852</v>
      </c>
      <c r="D5568" s="7">
        <v>0</v>
      </c>
      <c r="E5568" s="7">
        <v>0</v>
      </c>
      <c r="F5568" s="7" t="s">
        <v>8</v>
      </c>
      <c r="G5568" s="7" t="s">
        <v>6822</v>
      </c>
      <c r="H5568" s="7" t="s">
        <v>8</v>
      </c>
      <c r="I5568" s="7" t="s">
        <v>8</v>
      </c>
      <c r="J5568" s="7" t="s">
        <v>8</v>
      </c>
      <c r="K5568" s="7" t="s">
        <v>8</v>
      </c>
      <c r="L5568" s="7" t="s">
        <v>8</v>
      </c>
      <c r="M5568" s="7" t="s">
        <v>8</v>
      </c>
    </row>
    <row r="5569" spans="1:13" x14ac:dyDescent="0.25">
      <c r="A5569" t="s">
        <v>5608</v>
      </c>
      <c r="B5569" t="s">
        <v>5618</v>
      </c>
      <c r="C5569">
        <v>4801924</v>
      </c>
      <c r="D5569" s="7">
        <v>0</v>
      </c>
      <c r="E5569" s="7">
        <v>0</v>
      </c>
      <c r="F5569" s="7">
        <v>0</v>
      </c>
      <c r="G5569" s="7" t="s">
        <v>6822</v>
      </c>
      <c r="H5569" s="7" t="s">
        <v>8</v>
      </c>
      <c r="I5569" s="7" t="s">
        <v>6823</v>
      </c>
      <c r="J5569" s="7" t="s">
        <v>8</v>
      </c>
      <c r="K5569" s="7" t="s">
        <v>8</v>
      </c>
      <c r="L5569" s="7" t="s">
        <v>8</v>
      </c>
      <c r="M5569" s="7" t="s">
        <v>8</v>
      </c>
    </row>
    <row r="5570" spans="1:13" x14ac:dyDescent="0.25">
      <c r="A5570" t="s">
        <v>5608</v>
      </c>
      <c r="B5570" t="s">
        <v>5621</v>
      </c>
      <c r="C5570">
        <v>4802260</v>
      </c>
      <c r="D5570" s="7">
        <v>0</v>
      </c>
      <c r="E5570" s="7">
        <v>0</v>
      </c>
      <c r="F5570" s="7" t="s">
        <v>8</v>
      </c>
      <c r="G5570" s="7" t="s">
        <v>6822</v>
      </c>
      <c r="H5570" s="7" t="s">
        <v>8</v>
      </c>
      <c r="I5570" s="7" t="s">
        <v>8</v>
      </c>
      <c r="J5570" s="7" t="s">
        <v>8</v>
      </c>
      <c r="K5570" s="7" t="s">
        <v>8</v>
      </c>
      <c r="L5570" s="7" t="s">
        <v>8</v>
      </c>
      <c r="M5570" s="7" t="s">
        <v>8</v>
      </c>
    </row>
    <row r="5571" spans="1:13" x14ac:dyDescent="0.25">
      <c r="A5571" t="s">
        <v>5608</v>
      </c>
      <c r="B5571" t="s">
        <v>5622</v>
      </c>
      <c r="C5571">
        <v>4802272</v>
      </c>
      <c r="D5571" s="7">
        <v>0</v>
      </c>
      <c r="E5571" s="7">
        <v>0</v>
      </c>
      <c r="F5571" s="7" t="s">
        <v>8</v>
      </c>
      <c r="G5571" s="7" t="s">
        <v>6822</v>
      </c>
      <c r="H5571" s="7" t="s">
        <v>8</v>
      </c>
      <c r="I5571" s="7" t="s">
        <v>6823</v>
      </c>
      <c r="J5571" s="7" t="s">
        <v>8</v>
      </c>
      <c r="K5571" s="7" t="s">
        <v>8</v>
      </c>
      <c r="L5571" s="7" t="s">
        <v>8</v>
      </c>
      <c r="M5571" s="7" t="s">
        <v>8</v>
      </c>
    </row>
    <row r="5572" spans="1:13" x14ac:dyDescent="0.25">
      <c r="A5572" t="s">
        <v>5608</v>
      </c>
      <c r="B5572" t="s">
        <v>5625</v>
      </c>
      <c r="C5572">
        <v>4802284</v>
      </c>
      <c r="D5572" s="7">
        <v>0</v>
      </c>
      <c r="E5572" s="7">
        <v>0</v>
      </c>
      <c r="F5572" s="7" t="s">
        <v>8</v>
      </c>
      <c r="G5572" s="7" t="s">
        <v>6822</v>
      </c>
      <c r="H5572" s="7" t="s">
        <v>8</v>
      </c>
      <c r="I5572" s="7" t="s">
        <v>8</v>
      </c>
      <c r="J5572" s="7" t="s">
        <v>8</v>
      </c>
      <c r="K5572" s="7" t="s">
        <v>8</v>
      </c>
      <c r="L5572" s="7" t="s">
        <v>8</v>
      </c>
      <c r="M5572" s="7" t="s">
        <v>8</v>
      </c>
    </row>
    <row r="5573" spans="1:13" x14ac:dyDescent="0.25">
      <c r="A5573" t="s">
        <v>5608</v>
      </c>
      <c r="B5573" t="s">
        <v>5626</v>
      </c>
      <c r="C5573">
        <v>4803000</v>
      </c>
      <c r="D5573" s="7">
        <v>0</v>
      </c>
      <c r="E5573" s="7">
        <v>0</v>
      </c>
      <c r="F5573" s="7" t="s">
        <v>8</v>
      </c>
      <c r="G5573" s="7" t="s">
        <v>6822</v>
      </c>
      <c r="H5573" s="7" t="s">
        <v>8</v>
      </c>
      <c r="I5573" s="7" t="s">
        <v>8</v>
      </c>
      <c r="J5573" s="7" t="s">
        <v>8</v>
      </c>
      <c r="K5573" s="7" t="s">
        <v>8</v>
      </c>
      <c r="L5573" s="7" t="s">
        <v>8</v>
      </c>
      <c r="M5573" s="7" t="s">
        <v>8</v>
      </c>
    </row>
    <row r="5574" spans="1:13" x14ac:dyDescent="0.25">
      <c r="A5574" t="s">
        <v>5608</v>
      </c>
      <c r="B5574" t="s">
        <v>5473</v>
      </c>
      <c r="C5574">
        <v>48001</v>
      </c>
      <c r="D5574" s="7">
        <v>0</v>
      </c>
      <c r="E5574" s="7">
        <v>0</v>
      </c>
      <c r="F5574" s="7" t="s">
        <v>8</v>
      </c>
      <c r="G5574" s="7" t="s">
        <v>6822</v>
      </c>
      <c r="H5574" s="7" t="s">
        <v>8</v>
      </c>
      <c r="I5574" s="7" t="s">
        <v>8</v>
      </c>
      <c r="J5574" s="7" t="s">
        <v>8</v>
      </c>
      <c r="K5574" s="7" t="s">
        <v>8</v>
      </c>
      <c r="L5574" s="7" t="s">
        <v>8</v>
      </c>
      <c r="M5574" s="7" t="s">
        <v>8</v>
      </c>
    </row>
    <row r="5575" spans="1:13" x14ac:dyDescent="0.25">
      <c r="A5575" t="s">
        <v>5608</v>
      </c>
      <c r="B5575" t="s">
        <v>5628</v>
      </c>
      <c r="C5575">
        <v>4803216</v>
      </c>
      <c r="D5575" s="7">
        <v>0</v>
      </c>
      <c r="E5575" s="7">
        <v>0</v>
      </c>
      <c r="F5575" s="7" t="s">
        <v>8</v>
      </c>
      <c r="G5575" s="7" t="s">
        <v>6822</v>
      </c>
      <c r="H5575" s="7" t="s">
        <v>8</v>
      </c>
      <c r="I5575" s="7" t="s">
        <v>8</v>
      </c>
      <c r="J5575" s="7" t="s">
        <v>8</v>
      </c>
      <c r="K5575" s="7" t="s">
        <v>8</v>
      </c>
      <c r="L5575" s="7" t="s">
        <v>8</v>
      </c>
      <c r="M5575" s="7" t="s">
        <v>8</v>
      </c>
    </row>
    <row r="5576" spans="1:13" x14ac:dyDescent="0.25">
      <c r="A5576" t="s">
        <v>5608</v>
      </c>
      <c r="B5576" t="s">
        <v>5629</v>
      </c>
      <c r="C5576">
        <v>48003</v>
      </c>
      <c r="D5576" s="7">
        <v>0</v>
      </c>
      <c r="E5576" s="7">
        <v>0</v>
      </c>
      <c r="F5576" s="7" t="s">
        <v>8</v>
      </c>
      <c r="G5576" s="7" t="s">
        <v>6822</v>
      </c>
      <c r="H5576" s="7" t="s">
        <v>8</v>
      </c>
      <c r="I5576" s="7" t="s">
        <v>8</v>
      </c>
      <c r="J5576" s="7" t="s">
        <v>8</v>
      </c>
      <c r="K5576" s="7" t="s">
        <v>8</v>
      </c>
      <c r="L5576" s="7" t="s">
        <v>8</v>
      </c>
      <c r="M5576" s="7" t="s">
        <v>8</v>
      </c>
    </row>
    <row r="5577" spans="1:13" x14ac:dyDescent="0.25">
      <c r="A5577" t="s">
        <v>5608</v>
      </c>
      <c r="B5577" t="s">
        <v>5630</v>
      </c>
      <c r="C5577">
        <v>48005</v>
      </c>
      <c r="D5577" s="7">
        <v>0</v>
      </c>
      <c r="E5577" s="7">
        <v>0</v>
      </c>
      <c r="F5577" s="7" t="s">
        <v>8</v>
      </c>
      <c r="G5577" s="7" t="s">
        <v>6822</v>
      </c>
      <c r="H5577" s="7" t="s">
        <v>8</v>
      </c>
      <c r="I5577" s="7" t="s">
        <v>8</v>
      </c>
      <c r="J5577" s="7" t="s">
        <v>8</v>
      </c>
      <c r="K5577" s="7" t="s">
        <v>8</v>
      </c>
      <c r="L5577" s="7" t="s">
        <v>8</v>
      </c>
      <c r="M5577" s="7" t="s">
        <v>8</v>
      </c>
    </row>
    <row r="5578" spans="1:13" x14ac:dyDescent="0.25">
      <c r="A5578" t="s">
        <v>5608</v>
      </c>
      <c r="B5578" t="s">
        <v>5632</v>
      </c>
      <c r="C5578">
        <v>4803264</v>
      </c>
      <c r="D5578" s="7">
        <v>0</v>
      </c>
      <c r="E5578" s="7">
        <v>0</v>
      </c>
      <c r="F5578" s="7" t="s">
        <v>8</v>
      </c>
      <c r="G5578" s="7" t="s">
        <v>6822</v>
      </c>
      <c r="H5578" s="7" t="s">
        <v>8</v>
      </c>
      <c r="I5578" s="7" t="s">
        <v>8</v>
      </c>
      <c r="J5578" s="7" t="s">
        <v>8</v>
      </c>
      <c r="K5578" s="7" t="s">
        <v>8</v>
      </c>
      <c r="L5578" s="7" t="s">
        <v>8</v>
      </c>
      <c r="M5578" s="7" t="s">
        <v>8</v>
      </c>
    </row>
    <row r="5579" spans="1:13" x14ac:dyDescent="0.25">
      <c r="A5579" t="s">
        <v>5608</v>
      </c>
      <c r="B5579" t="s">
        <v>5633</v>
      </c>
      <c r="C5579">
        <v>4803300</v>
      </c>
      <c r="D5579" s="7">
        <v>0</v>
      </c>
      <c r="E5579" s="7">
        <v>0</v>
      </c>
      <c r="F5579" s="7">
        <v>0</v>
      </c>
      <c r="G5579" s="7" t="s">
        <v>6822</v>
      </c>
      <c r="H5579" s="7" t="s">
        <v>8</v>
      </c>
      <c r="I5579" s="7" t="s">
        <v>6822</v>
      </c>
      <c r="J5579" s="7" t="s">
        <v>8</v>
      </c>
      <c r="K5579" s="7" t="s">
        <v>8</v>
      </c>
      <c r="L5579" s="7" t="s">
        <v>8</v>
      </c>
      <c r="M5579" s="7" t="s">
        <v>8</v>
      </c>
    </row>
    <row r="5580" spans="1:13" x14ac:dyDescent="0.25">
      <c r="A5580" t="s">
        <v>5608</v>
      </c>
      <c r="B5580" t="s">
        <v>5634</v>
      </c>
      <c r="C5580">
        <v>4803432</v>
      </c>
      <c r="D5580" s="7">
        <v>0</v>
      </c>
      <c r="E5580" s="7">
        <v>0</v>
      </c>
      <c r="F5580" s="7" t="s">
        <v>8</v>
      </c>
      <c r="G5580" s="7" t="s">
        <v>6822</v>
      </c>
      <c r="H5580" s="7" t="s">
        <v>8</v>
      </c>
      <c r="I5580" s="7" t="s">
        <v>8</v>
      </c>
      <c r="J5580" s="7" t="s">
        <v>8</v>
      </c>
      <c r="K5580" s="7" t="s">
        <v>8</v>
      </c>
      <c r="L5580" s="7" t="s">
        <v>8</v>
      </c>
      <c r="M5580" s="7" t="s">
        <v>8</v>
      </c>
    </row>
    <row r="5581" spans="1:13" x14ac:dyDescent="0.25">
      <c r="A5581" t="s">
        <v>5608</v>
      </c>
      <c r="B5581" t="s">
        <v>5635</v>
      </c>
      <c r="C5581">
        <v>48007</v>
      </c>
      <c r="D5581" s="7">
        <v>0</v>
      </c>
      <c r="E5581" s="7">
        <v>0</v>
      </c>
      <c r="F5581" s="7" t="s">
        <v>8</v>
      </c>
      <c r="G5581" s="7" t="s">
        <v>6822</v>
      </c>
      <c r="H5581" s="7" t="s">
        <v>8</v>
      </c>
      <c r="I5581" s="7" t="s">
        <v>8</v>
      </c>
      <c r="J5581" s="7" t="s">
        <v>8</v>
      </c>
      <c r="K5581" s="7" t="s">
        <v>8</v>
      </c>
      <c r="L5581" s="7" t="s">
        <v>8</v>
      </c>
      <c r="M5581" s="7" t="s">
        <v>8</v>
      </c>
    </row>
    <row r="5582" spans="1:13" x14ac:dyDescent="0.25">
      <c r="A5582" t="s">
        <v>5608</v>
      </c>
      <c r="B5582" t="s">
        <v>5636</v>
      </c>
      <c r="C5582">
        <v>4803600</v>
      </c>
      <c r="D5582" s="7">
        <v>0</v>
      </c>
      <c r="E5582" s="7">
        <v>0</v>
      </c>
      <c r="F5582" s="7" t="s">
        <v>8</v>
      </c>
      <c r="G5582" s="7" t="s">
        <v>6822</v>
      </c>
      <c r="H5582" s="7" t="s">
        <v>8</v>
      </c>
      <c r="I5582" s="7" t="s">
        <v>8</v>
      </c>
      <c r="J5582" s="7" t="s">
        <v>8</v>
      </c>
      <c r="K5582" s="7" t="s">
        <v>8</v>
      </c>
      <c r="L5582" s="7" t="s">
        <v>8</v>
      </c>
      <c r="M5582" s="7" t="s">
        <v>8</v>
      </c>
    </row>
    <row r="5583" spans="1:13" x14ac:dyDescent="0.25">
      <c r="A5583" t="s">
        <v>5608</v>
      </c>
      <c r="B5583" t="s">
        <v>5637</v>
      </c>
      <c r="C5583">
        <v>48009</v>
      </c>
      <c r="D5583" s="7">
        <v>0</v>
      </c>
      <c r="E5583" s="7">
        <v>0</v>
      </c>
      <c r="F5583" s="7" t="s">
        <v>8</v>
      </c>
      <c r="G5583" s="7" t="s">
        <v>6822</v>
      </c>
      <c r="H5583" s="7" t="s">
        <v>8</v>
      </c>
      <c r="I5583" s="7" t="s">
        <v>8</v>
      </c>
      <c r="J5583" s="7" t="s">
        <v>8</v>
      </c>
      <c r="K5583" s="7" t="s">
        <v>8</v>
      </c>
      <c r="L5583" s="7" t="s">
        <v>8</v>
      </c>
      <c r="M5583" s="7" t="s">
        <v>8</v>
      </c>
    </row>
    <row r="5584" spans="1:13" x14ac:dyDescent="0.25">
      <c r="A5584" t="s">
        <v>5608</v>
      </c>
      <c r="B5584" t="s">
        <v>5638</v>
      </c>
      <c r="C5584">
        <v>4803708</v>
      </c>
      <c r="D5584" s="7">
        <v>0</v>
      </c>
      <c r="E5584" s="7">
        <v>0</v>
      </c>
      <c r="F5584" s="7" t="s">
        <v>8</v>
      </c>
      <c r="G5584" s="7" t="s">
        <v>6822</v>
      </c>
      <c r="H5584" s="7" t="s">
        <v>8</v>
      </c>
      <c r="I5584" s="7" t="s">
        <v>6823</v>
      </c>
      <c r="J5584" s="7" t="s">
        <v>8</v>
      </c>
      <c r="K5584" s="7" t="s">
        <v>8</v>
      </c>
      <c r="L5584" s="7" t="s">
        <v>8</v>
      </c>
      <c r="M5584" s="7" t="s">
        <v>8</v>
      </c>
    </row>
    <row r="5585" spans="1:13" x14ac:dyDescent="0.25">
      <c r="A5585" t="s">
        <v>5608</v>
      </c>
      <c r="B5585" t="s">
        <v>5639</v>
      </c>
      <c r="C5585">
        <v>4803768</v>
      </c>
      <c r="D5585" s="7">
        <v>0</v>
      </c>
      <c r="E5585" s="7">
        <v>0</v>
      </c>
      <c r="F5585" s="7">
        <v>0</v>
      </c>
      <c r="G5585" s="7" t="s">
        <v>6822</v>
      </c>
      <c r="H5585" s="7" t="s">
        <v>8</v>
      </c>
      <c r="I5585" s="7" t="s">
        <v>6823</v>
      </c>
      <c r="J5585" s="7" t="s">
        <v>8</v>
      </c>
      <c r="K5585" s="7" t="s">
        <v>8</v>
      </c>
      <c r="L5585" s="7" t="s">
        <v>8</v>
      </c>
      <c r="M5585" s="7" t="s">
        <v>8</v>
      </c>
    </row>
    <row r="5586" spans="1:13" x14ac:dyDescent="0.25">
      <c r="A5586" t="s">
        <v>5608</v>
      </c>
      <c r="B5586" t="s">
        <v>5640</v>
      </c>
      <c r="C5586">
        <v>4804000</v>
      </c>
      <c r="D5586" s="7">
        <v>0</v>
      </c>
      <c r="E5586" s="7">
        <v>0</v>
      </c>
      <c r="F5586" s="7">
        <v>1</v>
      </c>
      <c r="G5586" s="7" t="s">
        <v>6822</v>
      </c>
      <c r="H5586" s="7" t="s">
        <v>8</v>
      </c>
      <c r="I5586" s="7" t="s">
        <v>6823</v>
      </c>
      <c r="J5586" s="7" t="s">
        <v>8</v>
      </c>
      <c r="K5586" s="7">
        <v>225</v>
      </c>
      <c r="L5586" s="7" t="s">
        <v>8</v>
      </c>
      <c r="M5586" s="7" t="s">
        <v>8</v>
      </c>
    </row>
    <row r="5587" spans="1:13" x14ac:dyDescent="0.25">
      <c r="A5587" t="s">
        <v>5608</v>
      </c>
      <c r="B5587" t="s">
        <v>5641</v>
      </c>
      <c r="C5587">
        <v>48013</v>
      </c>
      <c r="D5587" s="7">
        <v>0</v>
      </c>
      <c r="E5587" s="7">
        <v>0</v>
      </c>
      <c r="F5587" s="7" t="s">
        <v>8</v>
      </c>
      <c r="G5587" s="7" t="s">
        <v>6822</v>
      </c>
      <c r="H5587" s="7" t="s">
        <v>8</v>
      </c>
      <c r="I5587" s="7" t="s">
        <v>8</v>
      </c>
      <c r="J5587" s="7" t="s">
        <v>8</v>
      </c>
      <c r="K5587" s="7" t="s">
        <v>8</v>
      </c>
      <c r="L5587" s="7" t="s">
        <v>8</v>
      </c>
      <c r="M5587" s="7" t="s">
        <v>8</v>
      </c>
    </row>
    <row r="5588" spans="1:13" x14ac:dyDescent="0.25">
      <c r="A5588" t="s">
        <v>5608</v>
      </c>
      <c r="B5588" t="s">
        <v>5644</v>
      </c>
      <c r="C5588">
        <v>4804504</v>
      </c>
      <c r="D5588" s="7">
        <v>0</v>
      </c>
      <c r="E5588" s="7">
        <v>0</v>
      </c>
      <c r="F5588" s="7" t="s">
        <v>8</v>
      </c>
      <c r="G5588" s="7" t="s">
        <v>6822</v>
      </c>
      <c r="H5588" s="7" t="s">
        <v>8</v>
      </c>
      <c r="I5588" s="7" t="s">
        <v>8</v>
      </c>
      <c r="J5588" s="7" t="s">
        <v>8</v>
      </c>
      <c r="K5588" s="7" t="s">
        <v>8</v>
      </c>
      <c r="L5588" s="7" t="s">
        <v>8</v>
      </c>
      <c r="M5588" s="7" t="s">
        <v>8</v>
      </c>
    </row>
    <row r="5589" spans="1:13" x14ac:dyDescent="0.25">
      <c r="A5589" t="s">
        <v>5608</v>
      </c>
      <c r="B5589" t="s">
        <v>1503</v>
      </c>
      <c r="C5589">
        <v>4804516</v>
      </c>
      <c r="D5589" s="7">
        <v>0</v>
      </c>
      <c r="E5589" s="7">
        <v>0</v>
      </c>
      <c r="F5589" s="7" t="s">
        <v>8</v>
      </c>
      <c r="G5589" s="7" t="s">
        <v>6822</v>
      </c>
      <c r="H5589" s="7" t="s">
        <v>8</v>
      </c>
      <c r="I5589" s="7" t="s">
        <v>8</v>
      </c>
      <c r="J5589" s="7" t="s">
        <v>8</v>
      </c>
      <c r="K5589" s="7" t="s">
        <v>8</v>
      </c>
      <c r="L5589" s="7" t="s">
        <v>8</v>
      </c>
      <c r="M5589" s="7" t="s">
        <v>8</v>
      </c>
    </row>
    <row r="5590" spans="1:13" x14ac:dyDescent="0.25">
      <c r="A5590" t="s">
        <v>5608</v>
      </c>
      <c r="B5590" t="s">
        <v>5645</v>
      </c>
      <c r="C5590">
        <v>4804600</v>
      </c>
      <c r="D5590" s="7">
        <v>0</v>
      </c>
      <c r="E5590" s="7">
        <v>0</v>
      </c>
      <c r="F5590" s="7" t="s">
        <v>8</v>
      </c>
      <c r="G5590" s="7" t="s">
        <v>6822</v>
      </c>
      <c r="H5590" s="7" t="s">
        <v>8</v>
      </c>
      <c r="I5590" s="7" t="s">
        <v>6822</v>
      </c>
      <c r="J5590" s="7" t="s">
        <v>8</v>
      </c>
      <c r="K5590" s="7" t="s">
        <v>8</v>
      </c>
      <c r="L5590" s="7" t="s">
        <v>8</v>
      </c>
      <c r="M5590" s="7" t="s">
        <v>8</v>
      </c>
    </row>
    <row r="5591" spans="1:13" x14ac:dyDescent="0.25">
      <c r="A5591" t="s">
        <v>5608</v>
      </c>
      <c r="B5591" t="s">
        <v>5646</v>
      </c>
      <c r="C5591">
        <v>4805000</v>
      </c>
      <c r="D5591" s="7">
        <v>1</v>
      </c>
      <c r="E5591" s="7">
        <v>1</v>
      </c>
      <c r="F5591" s="7">
        <v>1</v>
      </c>
      <c r="G5591" s="7" t="s">
        <v>6822</v>
      </c>
      <c r="H5591" s="7">
        <v>1</v>
      </c>
      <c r="I5591" s="7" t="s">
        <v>6822</v>
      </c>
      <c r="J5591" s="7" t="s">
        <v>8</v>
      </c>
      <c r="K5591" s="7">
        <v>208</v>
      </c>
      <c r="L5591" s="7" t="s">
        <v>8</v>
      </c>
      <c r="M5591" s="7" t="s">
        <v>8</v>
      </c>
    </row>
    <row r="5592" spans="1:13" x14ac:dyDescent="0.25">
      <c r="A5592" t="s">
        <v>5608</v>
      </c>
      <c r="B5592" t="s">
        <v>5650</v>
      </c>
      <c r="C5592">
        <v>48015</v>
      </c>
      <c r="D5592" s="7">
        <v>0</v>
      </c>
      <c r="E5592" s="7">
        <v>0</v>
      </c>
      <c r="F5592" s="7">
        <v>0</v>
      </c>
      <c r="G5592" s="7" t="s">
        <v>6822</v>
      </c>
      <c r="H5592" s="7">
        <v>1</v>
      </c>
      <c r="I5592" s="7" t="s">
        <v>6822</v>
      </c>
      <c r="J5592" s="7" t="s">
        <v>8</v>
      </c>
      <c r="K5592" s="7" t="s">
        <v>8</v>
      </c>
      <c r="L5592" s="7" t="s">
        <v>8</v>
      </c>
      <c r="M5592" s="7" t="s">
        <v>8</v>
      </c>
    </row>
    <row r="5593" spans="1:13" x14ac:dyDescent="0.25">
      <c r="A5593" t="s">
        <v>5608</v>
      </c>
      <c r="B5593" t="s">
        <v>5652</v>
      </c>
      <c r="C5593">
        <v>4805168</v>
      </c>
      <c r="D5593" s="7">
        <v>0</v>
      </c>
      <c r="E5593" s="7">
        <v>0</v>
      </c>
      <c r="F5593" s="7" t="s">
        <v>8</v>
      </c>
      <c r="G5593" s="7" t="s">
        <v>6822</v>
      </c>
      <c r="H5593" s="7" t="s">
        <v>8</v>
      </c>
      <c r="I5593" s="7" t="s">
        <v>6822</v>
      </c>
      <c r="J5593" s="7" t="s">
        <v>8</v>
      </c>
      <c r="K5593" s="7" t="s">
        <v>8</v>
      </c>
      <c r="L5593" s="7" t="s">
        <v>8</v>
      </c>
      <c r="M5593" s="7" t="s">
        <v>8</v>
      </c>
    </row>
    <row r="5594" spans="1:13" x14ac:dyDescent="0.25">
      <c r="A5594" t="s">
        <v>5608</v>
      </c>
      <c r="B5594" t="s">
        <v>5653</v>
      </c>
      <c r="C5594">
        <v>4805288</v>
      </c>
      <c r="D5594" s="7">
        <v>0</v>
      </c>
      <c r="E5594" s="7">
        <v>0</v>
      </c>
      <c r="F5594" s="7" t="s">
        <v>8</v>
      </c>
      <c r="G5594" s="7" t="s">
        <v>6822</v>
      </c>
      <c r="H5594" s="7" t="s">
        <v>8</v>
      </c>
      <c r="I5594" s="7" t="s">
        <v>8</v>
      </c>
      <c r="J5594" s="7" t="s">
        <v>8</v>
      </c>
      <c r="K5594" s="7" t="s">
        <v>8</v>
      </c>
      <c r="L5594" s="7" t="s">
        <v>8</v>
      </c>
      <c r="M5594" s="7" t="s">
        <v>8</v>
      </c>
    </row>
    <row r="5595" spans="1:13" x14ac:dyDescent="0.25">
      <c r="A5595" t="s">
        <v>5608</v>
      </c>
      <c r="B5595" t="s">
        <v>5654</v>
      </c>
      <c r="C5595">
        <v>4805372</v>
      </c>
      <c r="D5595" s="7">
        <v>0</v>
      </c>
      <c r="E5595" s="7">
        <v>0</v>
      </c>
      <c r="F5595" s="7">
        <v>1</v>
      </c>
      <c r="G5595" s="7" t="s">
        <v>6822</v>
      </c>
      <c r="H5595" s="7" t="s">
        <v>8</v>
      </c>
      <c r="I5595" s="7" t="s">
        <v>6823</v>
      </c>
      <c r="J5595" s="7" t="s">
        <v>8</v>
      </c>
      <c r="K5595" s="7" t="s">
        <v>8</v>
      </c>
      <c r="L5595" s="7" t="s">
        <v>8</v>
      </c>
      <c r="M5595" s="7" t="s">
        <v>8</v>
      </c>
    </row>
    <row r="5596" spans="1:13" x14ac:dyDescent="0.25">
      <c r="A5596" t="s">
        <v>5608</v>
      </c>
      <c r="B5596" t="s">
        <v>5655</v>
      </c>
      <c r="C5596">
        <v>4805552</v>
      </c>
      <c r="D5596" s="7">
        <v>0</v>
      </c>
      <c r="E5596" s="7">
        <v>0</v>
      </c>
      <c r="F5596" s="7" t="s">
        <v>8</v>
      </c>
      <c r="G5596" s="7" t="s">
        <v>6822</v>
      </c>
      <c r="H5596" s="7" t="s">
        <v>8</v>
      </c>
      <c r="I5596" s="7" t="s">
        <v>8</v>
      </c>
      <c r="J5596" s="7" t="s">
        <v>8</v>
      </c>
      <c r="K5596" s="7" t="s">
        <v>8</v>
      </c>
      <c r="L5596" s="7" t="s">
        <v>8</v>
      </c>
      <c r="M5596" s="7" t="s">
        <v>8</v>
      </c>
    </row>
    <row r="5597" spans="1:13" x14ac:dyDescent="0.25">
      <c r="A5597" t="s">
        <v>5608</v>
      </c>
      <c r="B5597" t="s">
        <v>5656</v>
      </c>
      <c r="C5597">
        <v>4805768</v>
      </c>
      <c r="D5597" s="7">
        <v>0</v>
      </c>
      <c r="E5597" s="7">
        <v>0</v>
      </c>
      <c r="F5597" s="7">
        <v>0</v>
      </c>
      <c r="G5597" s="7" t="s">
        <v>6822</v>
      </c>
      <c r="H5597" s="7" t="s">
        <v>8</v>
      </c>
      <c r="I5597" s="7" t="s">
        <v>6822</v>
      </c>
      <c r="J5597" s="7" t="s">
        <v>8</v>
      </c>
      <c r="K5597" s="7" t="s">
        <v>8</v>
      </c>
      <c r="L5597" s="7" t="s">
        <v>8</v>
      </c>
      <c r="M5597" s="7" t="s">
        <v>8</v>
      </c>
    </row>
    <row r="5598" spans="1:13" x14ac:dyDescent="0.25">
      <c r="A5598" t="s">
        <v>5608</v>
      </c>
      <c r="B5598" t="s">
        <v>5657</v>
      </c>
      <c r="C5598">
        <v>4805864</v>
      </c>
      <c r="D5598" s="7">
        <v>0</v>
      </c>
      <c r="E5598" s="7">
        <v>0</v>
      </c>
      <c r="F5598" s="7">
        <v>0</v>
      </c>
      <c r="G5598" s="7" t="s">
        <v>6822</v>
      </c>
      <c r="H5598" s="7">
        <v>0</v>
      </c>
      <c r="I5598" s="7" t="s">
        <v>6822</v>
      </c>
      <c r="J5598" s="7" t="s">
        <v>8</v>
      </c>
      <c r="K5598" s="7" t="s">
        <v>8</v>
      </c>
      <c r="L5598" s="7" t="s">
        <v>8</v>
      </c>
      <c r="M5598" s="7" t="s">
        <v>8</v>
      </c>
    </row>
    <row r="5599" spans="1:13" x14ac:dyDescent="0.25">
      <c r="A5599" t="s">
        <v>5608</v>
      </c>
      <c r="B5599" t="s">
        <v>5659</v>
      </c>
      <c r="C5599">
        <v>48021</v>
      </c>
      <c r="D5599" s="7">
        <v>0</v>
      </c>
      <c r="E5599" s="7">
        <v>0</v>
      </c>
      <c r="F5599" s="7">
        <v>0</v>
      </c>
      <c r="G5599" s="7" t="s">
        <v>6822</v>
      </c>
      <c r="H5599" s="7">
        <v>0</v>
      </c>
      <c r="I5599" s="7" t="s">
        <v>6822</v>
      </c>
      <c r="J5599" s="7" t="s">
        <v>8</v>
      </c>
      <c r="K5599" s="7" t="s">
        <v>8</v>
      </c>
      <c r="L5599" s="7" t="s">
        <v>8</v>
      </c>
      <c r="M5599" s="7" t="s">
        <v>8</v>
      </c>
    </row>
    <row r="5600" spans="1:13" x14ac:dyDescent="0.25">
      <c r="A5600" t="s">
        <v>5608</v>
      </c>
      <c r="B5600" t="s">
        <v>5660</v>
      </c>
      <c r="C5600">
        <v>4805984</v>
      </c>
      <c r="D5600" s="7">
        <v>0</v>
      </c>
      <c r="E5600" s="7">
        <v>0</v>
      </c>
      <c r="F5600" s="7" t="s">
        <v>8</v>
      </c>
      <c r="G5600" s="7" t="s">
        <v>6822</v>
      </c>
      <c r="H5600" s="7" t="s">
        <v>8</v>
      </c>
      <c r="I5600" s="7" t="s">
        <v>8</v>
      </c>
      <c r="J5600" s="7" t="s">
        <v>8</v>
      </c>
      <c r="K5600" s="7" t="s">
        <v>8</v>
      </c>
      <c r="L5600" s="7" t="s">
        <v>8</v>
      </c>
      <c r="M5600" s="7" t="s">
        <v>8</v>
      </c>
    </row>
    <row r="5601" spans="1:13" x14ac:dyDescent="0.25">
      <c r="A5601" t="s">
        <v>5608</v>
      </c>
      <c r="B5601" t="s">
        <v>5661</v>
      </c>
      <c r="C5601">
        <v>4806060</v>
      </c>
      <c r="D5601" s="7">
        <v>0</v>
      </c>
      <c r="E5601" s="7">
        <v>0</v>
      </c>
      <c r="F5601" s="7" t="s">
        <v>8</v>
      </c>
      <c r="G5601" s="7" t="s">
        <v>6822</v>
      </c>
      <c r="H5601" s="7" t="s">
        <v>8</v>
      </c>
      <c r="I5601" s="7" t="s">
        <v>6823</v>
      </c>
      <c r="J5601" s="7" t="s">
        <v>8</v>
      </c>
      <c r="K5601" s="7" t="s">
        <v>8</v>
      </c>
      <c r="L5601" s="7" t="s">
        <v>8</v>
      </c>
      <c r="M5601" s="7" t="s">
        <v>8</v>
      </c>
    </row>
    <row r="5602" spans="1:13" x14ac:dyDescent="0.25">
      <c r="A5602" t="s">
        <v>5608</v>
      </c>
      <c r="B5602" t="s">
        <v>5662</v>
      </c>
      <c r="C5602">
        <v>4806128</v>
      </c>
      <c r="D5602" s="7">
        <v>0</v>
      </c>
      <c r="E5602" s="7">
        <v>0</v>
      </c>
      <c r="F5602" s="7" t="s">
        <v>8</v>
      </c>
      <c r="G5602" s="7" t="s">
        <v>6822</v>
      </c>
      <c r="H5602" s="7" t="s">
        <v>8</v>
      </c>
      <c r="I5602" s="7" t="s">
        <v>6823</v>
      </c>
      <c r="J5602" s="7" t="s">
        <v>8</v>
      </c>
      <c r="K5602" s="7" t="s">
        <v>8</v>
      </c>
      <c r="L5602" s="7" t="s">
        <v>8</v>
      </c>
      <c r="M5602" s="7" t="s">
        <v>8</v>
      </c>
    </row>
    <row r="5603" spans="1:13" x14ac:dyDescent="0.25">
      <c r="A5603" t="s">
        <v>5608</v>
      </c>
      <c r="B5603" t="s">
        <v>169</v>
      </c>
      <c r="C5603">
        <v>4807000</v>
      </c>
      <c r="D5603" s="7">
        <v>0</v>
      </c>
      <c r="E5603" s="7">
        <v>0</v>
      </c>
      <c r="F5603" s="7" t="s">
        <v>8</v>
      </c>
      <c r="G5603" s="7" t="s">
        <v>6822</v>
      </c>
      <c r="H5603" s="7" t="s">
        <v>8</v>
      </c>
      <c r="I5603" s="7" t="s">
        <v>8</v>
      </c>
      <c r="J5603" s="7" t="s">
        <v>8</v>
      </c>
      <c r="K5603" s="7" t="s">
        <v>8</v>
      </c>
      <c r="L5603" s="7" t="s">
        <v>8</v>
      </c>
      <c r="M5603" s="7" t="s">
        <v>8</v>
      </c>
    </row>
    <row r="5604" spans="1:13" x14ac:dyDescent="0.25">
      <c r="A5604" t="s">
        <v>5608</v>
      </c>
      <c r="B5604" t="s">
        <v>5664</v>
      </c>
      <c r="C5604">
        <v>4807132</v>
      </c>
      <c r="D5604" s="7">
        <v>0</v>
      </c>
      <c r="E5604" s="7">
        <v>0</v>
      </c>
      <c r="F5604" s="7">
        <v>0</v>
      </c>
      <c r="G5604" s="7" t="s">
        <v>6822</v>
      </c>
      <c r="H5604" s="7" t="s">
        <v>8</v>
      </c>
      <c r="I5604" s="7" t="s">
        <v>6823</v>
      </c>
      <c r="J5604" s="7" t="s">
        <v>8</v>
      </c>
      <c r="K5604" s="7" t="s">
        <v>8</v>
      </c>
      <c r="L5604" s="7" t="s">
        <v>8</v>
      </c>
      <c r="M5604" s="7" t="s">
        <v>8</v>
      </c>
    </row>
    <row r="5605" spans="1:13" x14ac:dyDescent="0.25">
      <c r="A5605" t="s">
        <v>5608</v>
      </c>
      <c r="B5605" t="s">
        <v>5665</v>
      </c>
      <c r="C5605">
        <v>4807156</v>
      </c>
      <c r="D5605" s="7">
        <v>0</v>
      </c>
      <c r="E5605" s="7">
        <v>0</v>
      </c>
      <c r="F5605" s="7">
        <v>1</v>
      </c>
      <c r="G5605" s="7" t="s">
        <v>6822</v>
      </c>
      <c r="H5605" s="7">
        <v>0</v>
      </c>
      <c r="I5605" s="7" t="s">
        <v>6822</v>
      </c>
      <c r="J5605" s="7" t="s">
        <v>8</v>
      </c>
      <c r="K5605" s="7">
        <v>75</v>
      </c>
      <c r="L5605" s="7" t="s">
        <v>8</v>
      </c>
      <c r="M5605" s="7" t="s">
        <v>8</v>
      </c>
    </row>
    <row r="5606" spans="1:13" x14ac:dyDescent="0.25">
      <c r="A5606" t="s">
        <v>5608</v>
      </c>
      <c r="B5606" t="s">
        <v>5666</v>
      </c>
      <c r="C5606">
        <v>48025</v>
      </c>
      <c r="D5606" s="7">
        <v>0</v>
      </c>
      <c r="E5606" s="7">
        <v>0</v>
      </c>
      <c r="F5606" s="7" t="s">
        <v>8</v>
      </c>
      <c r="G5606" s="7" t="s">
        <v>6822</v>
      </c>
      <c r="H5606" s="7" t="s">
        <v>8</v>
      </c>
      <c r="I5606" s="7" t="s">
        <v>8</v>
      </c>
      <c r="J5606" s="7" t="s">
        <v>8</v>
      </c>
      <c r="K5606" s="7" t="s">
        <v>8</v>
      </c>
      <c r="L5606" s="7" t="s">
        <v>8</v>
      </c>
      <c r="M5606" s="7" t="s">
        <v>8</v>
      </c>
    </row>
    <row r="5607" spans="1:13" x14ac:dyDescent="0.25">
      <c r="A5607" t="s">
        <v>5608</v>
      </c>
      <c r="B5607" t="s">
        <v>5668</v>
      </c>
      <c r="C5607">
        <v>4807192</v>
      </c>
      <c r="D5607" s="7">
        <v>0</v>
      </c>
      <c r="E5607" s="7">
        <v>0</v>
      </c>
      <c r="F5607" s="7" t="s">
        <v>8</v>
      </c>
      <c r="G5607" s="7" t="s">
        <v>6822</v>
      </c>
      <c r="H5607" s="7" t="s">
        <v>8</v>
      </c>
      <c r="I5607" s="7" t="s">
        <v>8</v>
      </c>
      <c r="J5607" s="7" t="s">
        <v>8</v>
      </c>
      <c r="K5607" s="7" t="s">
        <v>8</v>
      </c>
      <c r="L5607" s="7" t="s">
        <v>8</v>
      </c>
      <c r="M5607" s="7" t="s">
        <v>8</v>
      </c>
    </row>
    <row r="5608" spans="1:13" x14ac:dyDescent="0.25">
      <c r="A5608" t="s">
        <v>5608</v>
      </c>
      <c r="B5608" t="s">
        <v>5669</v>
      </c>
      <c r="C5608">
        <v>48027</v>
      </c>
      <c r="D5608" s="7">
        <v>0</v>
      </c>
      <c r="E5608" s="7">
        <v>0</v>
      </c>
      <c r="F5608" s="7" t="s">
        <v>8</v>
      </c>
      <c r="G5608" s="7" t="s">
        <v>6822</v>
      </c>
      <c r="H5608" s="7" t="s">
        <v>8</v>
      </c>
      <c r="I5608" s="7" t="s">
        <v>8</v>
      </c>
      <c r="J5608" s="7" t="s">
        <v>8</v>
      </c>
      <c r="K5608" s="7" t="s">
        <v>8</v>
      </c>
      <c r="L5608" s="7" t="s">
        <v>8</v>
      </c>
      <c r="M5608" s="7" t="s">
        <v>8</v>
      </c>
    </row>
    <row r="5609" spans="1:13" x14ac:dyDescent="0.25">
      <c r="A5609" t="s">
        <v>5608</v>
      </c>
      <c r="B5609" t="s">
        <v>5672</v>
      </c>
      <c r="C5609">
        <v>4807300</v>
      </c>
      <c r="D5609" s="7">
        <v>0</v>
      </c>
      <c r="E5609" s="7">
        <v>0</v>
      </c>
      <c r="F5609" s="7">
        <v>0</v>
      </c>
      <c r="G5609" s="7" t="s">
        <v>6822</v>
      </c>
      <c r="H5609" s="7" t="s">
        <v>8</v>
      </c>
      <c r="I5609" s="7" t="s">
        <v>6823</v>
      </c>
      <c r="J5609" s="7" t="s">
        <v>8</v>
      </c>
      <c r="K5609" s="7" t="s">
        <v>8</v>
      </c>
      <c r="L5609" s="7" t="s">
        <v>8</v>
      </c>
      <c r="M5609" s="7" t="s">
        <v>8</v>
      </c>
    </row>
    <row r="5610" spans="1:13" x14ac:dyDescent="0.25">
      <c r="A5610" t="s">
        <v>5608</v>
      </c>
      <c r="B5610" t="s">
        <v>5673</v>
      </c>
      <c r="C5610">
        <v>4807408</v>
      </c>
      <c r="D5610" s="7">
        <v>0</v>
      </c>
      <c r="E5610" s="7">
        <v>0</v>
      </c>
      <c r="F5610" s="7" t="s">
        <v>8</v>
      </c>
      <c r="G5610" s="7" t="s">
        <v>6822</v>
      </c>
      <c r="H5610" s="7" t="s">
        <v>8</v>
      </c>
      <c r="I5610" s="7" t="s">
        <v>8</v>
      </c>
      <c r="J5610" s="7" t="s">
        <v>8</v>
      </c>
      <c r="K5610" s="7" t="s">
        <v>8</v>
      </c>
      <c r="L5610" s="7" t="s">
        <v>8</v>
      </c>
      <c r="M5610" s="7" t="s">
        <v>8</v>
      </c>
    </row>
    <row r="5611" spans="1:13" x14ac:dyDescent="0.25">
      <c r="A5611" t="s">
        <v>5608</v>
      </c>
      <c r="B5611" t="s">
        <v>5674</v>
      </c>
      <c r="C5611">
        <v>4807420</v>
      </c>
      <c r="D5611" s="7">
        <v>0</v>
      </c>
      <c r="E5611" s="7">
        <v>0</v>
      </c>
      <c r="F5611" s="7" t="s">
        <v>8</v>
      </c>
      <c r="G5611" s="7" t="s">
        <v>6822</v>
      </c>
      <c r="H5611" s="7" t="s">
        <v>8</v>
      </c>
      <c r="I5611" s="7" t="s">
        <v>8</v>
      </c>
      <c r="J5611" s="7" t="s">
        <v>8</v>
      </c>
      <c r="K5611" s="7" t="s">
        <v>8</v>
      </c>
      <c r="L5611" s="7" t="s">
        <v>8</v>
      </c>
      <c r="M5611" s="7" t="s">
        <v>8</v>
      </c>
    </row>
    <row r="5612" spans="1:13" x14ac:dyDescent="0.25">
      <c r="A5612" t="s">
        <v>5608</v>
      </c>
      <c r="B5612" t="s">
        <v>2889</v>
      </c>
      <c r="C5612">
        <v>4807492</v>
      </c>
      <c r="D5612" s="7">
        <v>0</v>
      </c>
      <c r="E5612" s="7">
        <v>0</v>
      </c>
      <c r="F5612" s="7" t="s">
        <v>8</v>
      </c>
      <c r="G5612" s="7" t="s">
        <v>6822</v>
      </c>
      <c r="H5612" s="7" t="s">
        <v>8</v>
      </c>
      <c r="I5612" s="7" t="s">
        <v>8</v>
      </c>
      <c r="J5612" s="7" t="s">
        <v>8</v>
      </c>
      <c r="K5612" s="7" t="s">
        <v>8</v>
      </c>
      <c r="L5612" s="7" t="s">
        <v>8</v>
      </c>
      <c r="M5612" s="7" t="s">
        <v>8</v>
      </c>
    </row>
    <row r="5613" spans="1:13" x14ac:dyDescent="0.25">
      <c r="A5613" t="s">
        <v>5608</v>
      </c>
      <c r="B5613" t="s">
        <v>5675</v>
      </c>
      <c r="C5613">
        <v>4807552</v>
      </c>
      <c r="D5613" s="7">
        <v>0</v>
      </c>
      <c r="E5613" s="7">
        <v>0</v>
      </c>
      <c r="F5613" s="7">
        <v>0</v>
      </c>
      <c r="G5613" s="7" t="s">
        <v>6822</v>
      </c>
      <c r="H5613" s="7" t="s">
        <v>8</v>
      </c>
      <c r="I5613" s="7" t="s">
        <v>6823</v>
      </c>
      <c r="J5613" s="7" t="s">
        <v>8</v>
      </c>
      <c r="K5613" s="7" t="s">
        <v>8</v>
      </c>
      <c r="L5613" s="7" t="s">
        <v>8</v>
      </c>
      <c r="M5613" s="7" t="s">
        <v>8</v>
      </c>
    </row>
    <row r="5614" spans="1:13" x14ac:dyDescent="0.25">
      <c r="A5614" t="s">
        <v>5608</v>
      </c>
      <c r="B5614" t="s">
        <v>5676</v>
      </c>
      <c r="C5614">
        <v>4807864</v>
      </c>
      <c r="D5614" s="7">
        <v>0</v>
      </c>
      <c r="E5614" s="7">
        <v>0</v>
      </c>
      <c r="F5614" s="7" t="s">
        <v>8</v>
      </c>
      <c r="G5614" s="7" t="s">
        <v>6822</v>
      </c>
      <c r="H5614" s="7" t="s">
        <v>8</v>
      </c>
      <c r="I5614" s="7" t="s">
        <v>8</v>
      </c>
      <c r="J5614" s="7" t="s">
        <v>8</v>
      </c>
      <c r="K5614" s="7" t="s">
        <v>8</v>
      </c>
      <c r="L5614" s="7" t="s">
        <v>8</v>
      </c>
      <c r="M5614" s="7" t="s">
        <v>8</v>
      </c>
    </row>
    <row r="5615" spans="1:13" x14ac:dyDescent="0.25">
      <c r="A5615" t="s">
        <v>5608</v>
      </c>
      <c r="B5615" t="s">
        <v>5677</v>
      </c>
      <c r="C5615">
        <v>48029</v>
      </c>
      <c r="D5615" s="7">
        <v>0</v>
      </c>
      <c r="E5615" s="7">
        <v>0</v>
      </c>
      <c r="F5615" s="7">
        <v>0</v>
      </c>
      <c r="G5615" s="7" t="s">
        <v>6822</v>
      </c>
      <c r="H5615" s="7" t="s">
        <v>8</v>
      </c>
      <c r="I5615" s="7" t="s">
        <v>8</v>
      </c>
      <c r="J5615" s="7" t="s">
        <v>8</v>
      </c>
      <c r="K5615" s="7" t="s">
        <v>8</v>
      </c>
      <c r="L5615" s="7" t="s">
        <v>8</v>
      </c>
      <c r="M5615" s="7" t="s">
        <v>8</v>
      </c>
    </row>
    <row r="5616" spans="1:13" x14ac:dyDescent="0.25">
      <c r="A5616" t="s">
        <v>5608</v>
      </c>
      <c r="B5616" t="s">
        <v>5678</v>
      </c>
      <c r="C5616">
        <v>4808236</v>
      </c>
      <c r="D5616" s="7">
        <v>0</v>
      </c>
      <c r="E5616" s="7">
        <v>0</v>
      </c>
      <c r="F5616" s="7" t="s">
        <v>8</v>
      </c>
      <c r="G5616" s="7" t="s">
        <v>6822</v>
      </c>
      <c r="H5616" s="7" t="s">
        <v>8</v>
      </c>
      <c r="I5616" s="7" t="s">
        <v>8</v>
      </c>
      <c r="J5616" s="7" t="s">
        <v>8</v>
      </c>
      <c r="K5616" s="7" t="s">
        <v>8</v>
      </c>
      <c r="L5616" s="7" t="s">
        <v>8</v>
      </c>
      <c r="M5616" s="7" t="s">
        <v>8</v>
      </c>
    </row>
    <row r="5617" spans="1:13" x14ac:dyDescent="0.25">
      <c r="A5617" t="s">
        <v>5608</v>
      </c>
      <c r="B5617" t="s">
        <v>4059</v>
      </c>
      <c r="C5617">
        <v>4808788</v>
      </c>
      <c r="D5617" s="7">
        <v>0</v>
      </c>
      <c r="E5617" s="7">
        <v>0</v>
      </c>
      <c r="F5617" s="7" t="s">
        <v>8</v>
      </c>
      <c r="G5617" s="7" t="s">
        <v>6822</v>
      </c>
      <c r="H5617" s="7" t="s">
        <v>8</v>
      </c>
      <c r="I5617" s="7" t="s">
        <v>8</v>
      </c>
      <c r="J5617" s="7" t="s">
        <v>8</v>
      </c>
      <c r="K5617" s="7" t="s">
        <v>8</v>
      </c>
      <c r="L5617" s="7" t="s">
        <v>8</v>
      </c>
      <c r="M5617" s="7" t="s">
        <v>8</v>
      </c>
    </row>
    <row r="5618" spans="1:13" x14ac:dyDescent="0.25">
      <c r="A5618" t="s">
        <v>5608</v>
      </c>
      <c r="B5618" t="s">
        <v>5679</v>
      </c>
      <c r="C5618">
        <v>4808860</v>
      </c>
      <c r="D5618" s="7">
        <v>0</v>
      </c>
      <c r="E5618" s="7">
        <v>0</v>
      </c>
      <c r="F5618" s="7" t="s">
        <v>8</v>
      </c>
      <c r="G5618" s="7" t="s">
        <v>6822</v>
      </c>
      <c r="H5618" s="7" t="s">
        <v>8</v>
      </c>
      <c r="I5618" s="7" t="s">
        <v>6822</v>
      </c>
      <c r="J5618" s="7" t="s">
        <v>8</v>
      </c>
      <c r="K5618" s="7" t="s">
        <v>8</v>
      </c>
      <c r="L5618" s="7" t="s">
        <v>8</v>
      </c>
      <c r="M5618" s="7" t="s">
        <v>8</v>
      </c>
    </row>
    <row r="5619" spans="1:13" x14ac:dyDescent="0.25">
      <c r="A5619" t="s">
        <v>5608</v>
      </c>
      <c r="B5619" t="s">
        <v>5680</v>
      </c>
      <c r="C5619">
        <v>4809328</v>
      </c>
      <c r="D5619" s="7">
        <v>0</v>
      </c>
      <c r="E5619" s="7">
        <v>0</v>
      </c>
      <c r="F5619" s="7" t="s">
        <v>8</v>
      </c>
      <c r="G5619" s="7" t="s">
        <v>6822</v>
      </c>
      <c r="H5619" s="7" t="s">
        <v>8</v>
      </c>
      <c r="I5619" s="7" t="s">
        <v>8</v>
      </c>
      <c r="J5619" s="7" t="s">
        <v>8</v>
      </c>
      <c r="K5619" s="7" t="s">
        <v>8</v>
      </c>
      <c r="L5619" s="7" t="s">
        <v>8</v>
      </c>
      <c r="M5619" s="7" t="s">
        <v>8</v>
      </c>
    </row>
    <row r="5620" spans="1:13" x14ac:dyDescent="0.25">
      <c r="A5620" t="s">
        <v>5608</v>
      </c>
      <c r="B5620" t="s">
        <v>5681</v>
      </c>
      <c r="C5620">
        <v>4809556</v>
      </c>
      <c r="D5620" s="7">
        <v>0</v>
      </c>
      <c r="E5620" s="7">
        <v>0</v>
      </c>
      <c r="F5620" s="7" t="s">
        <v>8</v>
      </c>
      <c r="G5620" s="7" t="s">
        <v>6822</v>
      </c>
      <c r="H5620" s="7" t="s">
        <v>8</v>
      </c>
      <c r="I5620" s="7" t="s">
        <v>8</v>
      </c>
      <c r="J5620" s="7" t="s">
        <v>8</v>
      </c>
      <c r="K5620" s="7" t="s">
        <v>8</v>
      </c>
      <c r="L5620" s="7" t="s">
        <v>8</v>
      </c>
      <c r="M5620" s="7" t="s">
        <v>8</v>
      </c>
    </row>
    <row r="5621" spans="1:13" x14ac:dyDescent="0.25">
      <c r="A5621" t="s">
        <v>5608</v>
      </c>
      <c r="B5621" t="s">
        <v>5682</v>
      </c>
      <c r="C5621">
        <v>48035</v>
      </c>
      <c r="D5621" s="7">
        <v>0</v>
      </c>
      <c r="E5621" s="7">
        <v>0</v>
      </c>
      <c r="F5621" s="7" t="s">
        <v>8</v>
      </c>
      <c r="G5621" s="7" t="s">
        <v>6822</v>
      </c>
      <c r="H5621" s="7" t="s">
        <v>8</v>
      </c>
      <c r="I5621" s="7" t="s">
        <v>8</v>
      </c>
      <c r="J5621" s="7" t="s">
        <v>8</v>
      </c>
      <c r="K5621" s="7" t="s">
        <v>8</v>
      </c>
      <c r="L5621" s="7" t="s">
        <v>8</v>
      </c>
      <c r="M5621" s="7" t="s">
        <v>8</v>
      </c>
    </row>
    <row r="5622" spans="1:13" x14ac:dyDescent="0.25">
      <c r="A5622" t="s">
        <v>5608</v>
      </c>
      <c r="B5622" t="s">
        <v>5683</v>
      </c>
      <c r="C5622">
        <v>48037</v>
      </c>
      <c r="D5622" s="7">
        <v>0</v>
      </c>
      <c r="E5622" s="7">
        <v>0</v>
      </c>
      <c r="F5622" s="7" t="s">
        <v>8</v>
      </c>
      <c r="G5622" s="7" t="s">
        <v>6822</v>
      </c>
      <c r="H5622" s="7" t="s">
        <v>8</v>
      </c>
      <c r="I5622" s="7" t="s">
        <v>8</v>
      </c>
      <c r="J5622" s="7" t="s">
        <v>8</v>
      </c>
      <c r="K5622" s="7" t="s">
        <v>8</v>
      </c>
      <c r="L5622" s="7" t="s">
        <v>8</v>
      </c>
      <c r="M5622" s="7" t="s">
        <v>8</v>
      </c>
    </row>
    <row r="5623" spans="1:13" x14ac:dyDescent="0.25">
      <c r="A5623" t="s">
        <v>5608</v>
      </c>
      <c r="B5623" t="s">
        <v>5685</v>
      </c>
      <c r="C5623">
        <v>4809748</v>
      </c>
      <c r="D5623" s="7">
        <v>0</v>
      </c>
      <c r="E5623" s="7">
        <v>0</v>
      </c>
      <c r="F5623" s="7">
        <v>0</v>
      </c>
      <c r="G5623" s="7" t="s">
        <v>6822</v>
      </c>
      <c r="H5623" s="7" t="s">
        <v>8</v>
      </c>
      <c r="I5623" s="7" t="s">
        <v>6822</v>
      </c>
      <c r="J5623" s="7" t="s">
        <v>8</v>
      </c>
      <c r="K5623" s="7" t="s">
        <v>8</v>
      </c>
      <c r="L5623" s="7" t="s">
        <v>8</v>
      </c>
      <c r="M5623" s="7" t="s">
        <v>8</v>
      </c>
    </row>
    <row r="5624" spans="1:13" x14ac:dyDescent="0.25">
      <c r="A5624" t="s">
        <v>5608</v>
      </c>
      <c r="B5624" t="s">
        <v>5686</v>
      </c>
      <c r="C5624">
        <v>4809916</v>
      </c>
      <c r="D5624" s="7">
        <v>0</v>
      </c>
      <c r="E5624" s="7">
        <v>0</v>
      </c>
      <c r="F5624" s="7" t="s">
        <v>8</v>
      </c>
      <c r="G5624" s="7" t="s">
        <v>6822</v>
      </c>
      <c r="H5624" s="7" t="s">
        <v>8</v>
      </c>
      <c r="I5624" s="7" t="s">
        <v>8</v>
      </c>
      <c r="J5624" s="7" t="s">
        <v>8</v>
      </c>
      <c r="K5624" s="7" t="s">
        <v>8</v>
      </c>
      <c r="L5624" s="7" t="s">
        <v>8</v>
      </c>
      <c r="M5624" s="7" t="s">
        <v>8</v>
      </c>
    </row>
    <row r="5625" spans="1:13" x14ac:dyDescent="0.25">
      <c r="A5625" t="s">
        <v>5608</v>
      </c>
      <c r="B5625" t="s">
        <v>5688</v>
      </c>
      <c r="C5625">
        <v>48039</v>
      </c>
      <c r="D5625" s="7">
        <v>0</v>
      </c>
      <c r="E5625" s="7">
        <v>0</v>
      </c>
      <c r="F5625" s="7">
        <v>0</v>
      </c>
      <c r="G5625" s="7" t="s">
        <v>6822</v>
      </c>
      <c r="H5625" s="7" t="s">
        <v>8</v>
      </c>
      <c r="I5625" s="7" t="s">
        <v>6822</v>
      </c>
      <c r="J5625" s="7" t="s">
        <v>8</v>
      </c>
      <c r="K5625" s="7" t="s">
        <v>8</v>
      </c>
      <c r="L5625" s="7" t="s">
        <v>8</v>
      </c>
      <c r="M5625" s="7" t="s">
        <v>8</v>
      </c>
    </row>
    <row r="5626" spans="1:13" x14ac:dyDescent="0.25">
      <c r="A5626" t="s">
        <v>5608</v>
      </c>
      <c r="B5626" t="s">
        <v>5690</v>
      </c>
      <c r="C5626">
        <v>48041</v>
      </c>
      <c r="D5626" s="7">
        <v>0</v>
      </c>
      <c r="E5626" s="7">
        <v>0</v>
      </c>
      <c r="F5626" s="7" t="s">
        <v>8</v>
      </c>
      <c r="G5626" s="7" t="s">
        <v>6822</v>
      </c>
      <c r="H5626" s="7" t="s">
        <v>8</v>
      </c>
      <c r="I5626" s="7" t="s">
        <v>8</v>
      </c>
      <c r="J5626" s="7" t="s">
        <v>8</v>
      </c>
      <c r="K5626" s="7" t="s">
        <v>8</v>
      </c>
      <c r="L5626" s="7" t="s">
        <v>8</v>
      </c>
      <c r="M5626" s="7" t="s">
        <v>8</v>
      </c>
    </row>
    <row r="5627" spans="1:13" x14ac:dyDescent="0.25">
      <c r="A5627" t="s">
        <v>5608</v>
      </c>
      <c r="B5627" t="s">
        <v>5692</v>
      </c>
      <c r="C5627">
        <v>4810132</v>
      </c>
      <c r="D5627" s="7">
        <v>0</v>
      </c>
      <c r="E5627" s="7">
        <v>0</v>
      </c>
      <c r="F5627" s="7" t="s">
        <v>8</v>
      </c>
      <c r="G5627" s="7" t="s">
        <v>6822</v>
      </c>
      <c r="H5627" s="7" t="s">
        <v>8</v>
      </c>
      <c r="I5627" s="7" t="s">
        <v>8</v>
      </c>
      <c r="J5627" s="7" t="s">
        <v>8</v>
      </c>
      <c r="K5627" s="7" t="s">
        <v>8</v>
      </c>
      <c r="L5627" s="7" t="s">
        <v>8</v>
      </c>
      <c r="M5627" s="7" t="s">
        <v>8</v>
      </c>
    </row>
    <row r="5628" spans="1:13" x14ac:dyDescent="0.25">
      <c r="A5628" t="s">
        <v>5608</v>
      </c>
      <c r="B5628" t="s">
        <v>5693</v>
      </c>
      <c r="C5628">
        <v>4810144</v>
      </c>
      <c r="D5628" s="7">
        <v>0</v>
      </c>
      <c r="E5628" s="7">
        <v>0</v>
      </c>
      <c r="F5628" s="7" t="s">
        <v>8</v>
      </c>
      <c r="G5628" s="7" t="s">
        <v>6822</v>
      </c>
      <c r="H5628" s="7" t="s">
        <v>8</v>
      </c>
      <c r="I5628" s="7" t="s">
        <v>8</v>
      </c>
      <c r="J5628" s="7" t="s">
        <v>8</v>
      </c>
      <c r="K5628" s="7" t="s">
        <v>8</v>
      </c>
      <c r="L5628" s="7" t="s">
        <v>8</v>
      </c>
      <c r="M5628" s="7" t="s">
        <v>8</v>
      </c>
    </row>
    <row r="5629" spans="1:13" x14ac:dyDescent="0.25">
      <c r="A5629" t="s">
        <v>5608</v>
      </c>
      <c r="B5629" t="s">
        <v>5694</v>
      </c>
      <c r="C5629">
        <v>48043</v>
      </c>
      <c r="D5629" s="7">
        <v>0</v>
      </c>
      <c r="E5629" s="7">
        <v>0</v>
      </c>
      <c r="F5629" s="7" t="s">
        <v>8</v>
      </c>
      <c r="G5629" s="7" t="s">
        <v>6822</v>
      </c>
      <c r="H5629" s="7" t="s">
        <v>8</v>
      </c>
      <c r="I5629" s="7" t="s">
        <v>8</v>
      </c>
      <c r="J5629" s="7" t="s">
        <v>8</v>
      </c>
      <c r="K5629" s="7" t="s">
        <v>8</v>
      </c>
      <c r="L5629" s="7" t="s">
        <v>8</v>
      </c>
      <c r="M5629" s="7" t="s">
        <v>8</v>
      </c>
    </row>
    <row r="5630" spans="1:13" x14ac:dyDescent="0.25">
      <c r="A5630" t="s">
        <v>5608</v>
      </c>
      <c r="B5630" t="s">
        <v>5695</v>
      </c>
      <c r="C5630">
        <v>4810252</v>
      </c>
      <c r="D5630" s="7">
        <v>0</v>
      </c>
      <c r="E5630" s="7">
        <v>0</v>
      </c>
      <c r="F5630" s="7" t="s">
        <v>8</v>
      </c>
      <c r="G5630" s="7" t="s">
        <v>6822</v>
      </c>
      <c r="H5630" s="7" t="s">
        <v>8</v>
      </c>
      <c r="I5630" s="7" t="s">
        <v>8</v>
      </c>
      <c r="J5630" s="7" t="s">
        <v>8</v>
      </c>
      <c r="K5630" s="7" t="s">
        <v>8</v>
      </c>
      <c r="L5630" s="7" t="s">
        <v>8</v>
      </c>
      <c r="M5630" s="7" t="s">
        <v>8</v>
      </c>
    </row>
    <row r="5631" spans="1:13" x14ac:dyDescent="0.25">
      <c r="A5631" t="s">
        <v>5608</v>
      </c>
      <c r="B5631" t="s">
        <v>901</v>
      </c>
      <c r="C5631">
        <v>4810264</v>
      </c>
      <c r="D5631" s="7">
        <v>0</v>
      </c>
      <c r="E5631" s="7">
        <v>0</v>
      </c>
      <c r="F5631" s="7" t="s">
        <v>8</v>
      </c>
      <c r="G5631" s="7" t="s">
        <v>6822</v>
      </c>
      <c r="H5631" s="7" t="s">
        <v>8</v>
      </c>
      <c r="I5631" s="7" t="s">
        <v>8</v>
      </c>
      <c r="J5631" s="7" t="s">
        <v>8</v>
      </c>
      <c r="K5631" s="7" t="s">
        <v>8</v>
      </c>
      <c r="L5631" s="7" t="s">
        <v>8</v>
      </c>
      <c r="M5631" s="7" t="s">
        <v>8</v>
      </c>
    </row>
    <row r="5632" spans="1:13" x14ac:dyDescent="0.25">
      <c r="A5632" t="s">
        <v>5608</v>
      </c>
      <c r="B5632" t="s">
        <v>5697</v>
      </c>
      <c r="C5632">
        <v>4810384</v>
      </c>
      <c r="D5632" s="7">
        <v>0</v>
      </c>
      <c r="E5632" s="7">
        <v>0</v>
      </c>
      <c r="F5632" s="7" t="s">
        <v>8</v>
      </c>
      <c r="G5632" s="7" t="s">
        <v>6822</v>
      </c>
      <c r="H5632" s="7" t="s">
        <v>8</v>
      </c>
      <c r="I5632" s="7" t="s">
        <v>8</v>
      </c>
      <c r="J5632" s="7" t="s">
        <v>8</v>
      </c>
      <c r="K5632" s="7" t="s">
        <v>8</v>
      </c>
      <c r="L5632" s="7" t="s">
        <v>8</v>
      </c>
      <c r="M5632" s="7" t="s">
        <v>8</v>
      </c>
    </row>
    <row r="5633" spans="1:13" x14ac:dyDescent="0.25">
      <c r="A5633" t="s">
        <v>5608</v>
      </c>
      <c r="B5633" t="s">
        <v>5699</v>
      </c>
      <c r="C5633">
        <v>4810636</v>
      </c>
      <c r="D5633" s="7">
        <v>0</v>
      </c>
      <c r="E5633" s="7">
        <v>0</v>
      </c>
      <c r="F5633" s="7" t="s">
        <v>8</v>
      </c>
      <c r="G5633" s="7" t="s">
        <v>6822</v>
      </c>
      <c r="H5633" s="7" t="s">
        <v>8</v>
      </c>
      <c r="I5633" s="7" t="s">
        <v>6823</v>
      </c>
      <c r="J5633" s="7" t="s">
        <v>8</v>
      </c>
      <c r="K5633" s="7" t="s">
        <v>8</v>
      </c>
      <c r="L5633" s="7" t="s">
        <v>8</v>
      </c>
      <c r="M5633" s="7" t="s">
        <v>8</v>
      </c>
    </row>
    <row r="5634" spans="1:13" x14ac:dyDescent="0.25">
      <c r="A5634" t="s">
        <v>5608</v>
      </c>
      <c r="B5634" t="s">
        <v>5700</v>
      </c>
      <c r="C5634">
        <v>4810648</v>
      </c>
      <c r="D5634" s="7">
        <v>0</v>
      </c>
      <c r="E5634" s="7">
        <v>0</v>
      </c>
      <c r="F5634" s="7" t="s">
        <v>8</v>
      </c>
      <c r="G5634" s="7" t="s">
        <v>6822</v>
      </c>
      <c r="H5634" s="7" t="s">
        <v>8</v>
      </c>
      <c r="I5634" s="7" t="s">
        <v>6822</v>
      </c>
      <c r="J5634" s="7" t="s">
        <v>8</v>
      </c>
      <c r="K5634" s="7" t="s">
        <v>8</v>
      </c>
      <c r="L5634" s="7" t="s">
        <v>8</v>
      </c>
      <c r="M5634" s="7" t="s">
        <v>8</v>
      </c>
    </row>
    <row r="5635" spans="1:13" x14ac:dyDescent="0.25">
      <c r="A5635" t="s">
        <v>5608</v>
      </c>
      <c r="B5635" t="s">
        <v>5701</v>
      </c>
      <c r="C5635">
        <v>48049</v>
      </c>
      <c r="D5635" s="7">
        <v>0</v>
      </c>
      <c r="E5635" s="7">
        <v>0</v>
      </c>
      <c r="F5635" s="7" t="s">
        <v>8</v>
      </c>
      <c r="G5635" s="7" t="s">
        <v>6822</v>
      </c>
      <c r="H5635" s="7" t="s">
        <v>8</v>
      </c>
      <c r="I5635" s="7" t="s">
        <v>8</v>
      </c>
      <c r="J5635" s="7" t="s">
        <v>8</v>
      </c>
      <c r="K5635" s="7" t="s">
        <v>8</v>
      </c>
      <c r="L5635" s="7" t="s">
        <v>8</v>
      </c>
      <c r="M5635" s="7" t="s">
        <v>8</v>
      </c>
    </row>
    <row r="5636" spans="1:13" x14ac:dyDescent="0.25">
      <c r="A5636" t="s">
        <v>5608</v>
      </c>
      <c r="B5636" t="s">
        <v>5702</v>
      </c>
      <c r="C5636">
        <v>4810768</v>
      </c>
      <c r="D5636" s="7">
        <v>1</v>
      </c>
      <c r="E5636" s="7">
        <v>0</v>
      </c>
      <c r="F5636" s="7">
        <v>0</v>
      </c>
      <c r="G5636" s="7" t="s">
        <v>6822</v>
      </c>
      <c r="H5636" s="7" t="s">
        <v>8</v>
      </c>
      <c r="I5636" s="7" t="s">
        <v>8</v>
      </c>
      <c r="J5636" s="7" t="s">
        <v>8</v>
      </c>
      <c r="K5636" s="7" t="s">
        <v>8</v>
      </c>
      <c r="L5636" s="7" t="s">
        <v>8</v>
      </c>
      <c r="M5636" s="7" t="s">
        <v>8</v>
      </c>
    </row>
    <row r="5637" spans="1:13" x14ac:dyDescent="0.25">
      <c r="A5637" t="s">
        <v>5608</v>
      </c>
      <c r="B5637" t="s">
        <v>5705</v>
      </c>
      <c r="C5637">
        <v>4810780</v>
      </c>
      <c r="D5637" s="7">
        <v>0</v>
      </c>
      <c r="E5637" s="7">
        <v>0</v>
      </c>
      <c r="F5637" s="7" t="s">
        <v>8</v>
      </c>
      <c r="G5637" s="7" t="s">
        <v>6822</v>
      </c>
      <c r="H5637" s="7" t="s">
        <v>8</v>
      </c>
      <c r="I5637" s="7" t="s">
        <v>8</v>
      </c>
      <c r="J5637" s="7" t="s">
        <v>8</v>
      </c>
      <c r="K5637" s="7" t="s">
        <v>8</v>
      </c>
      <c r="L5637" s="7" t="s">
        <v>8</v>
      </c>
      <c r="M5637" s="7" t="s">
        <v>8</v>
      </c>
    </row>
    <row r="5638" spans="1:13" x14ac:dyDescent="0.25">
      <c r="A5638" t="s">
        <v>5608</v>
      </c>
      <c r="B5638" t="s">
        <v>5706</v>
      </c>
      <c r="C5638">
        <v>4810912</v>
      </c>
      <c r="D5638" s="7">
        <v>0</v>
      </c>
      <c r="E5638" s="7">
        <v>0</v>
      </c>
      <c r="F5638" s="7" t="s">
        <v>8</v>
      </c>
      <c r="G5638" s="7" t="s">
        <v>6822</v>
      </c>
      <c r="H5638" s="7" t="s">
        <v>8</v>
      </c>
      <c r="I5638" s="7" t="s">
        <v>8</v>
      </c>
      <c r="J5638" s="7" t="s">
        <v>8</v>
      </c>
      <c r="K5638" s="7" t="s">
        <v>8</v>
      </c>
      <c r="L5638" s="7" t="s">
        <v>8</v>
      </c>
      <c r="M5638" s="7" t="s">
        <v>8</v>
      </c>
    </row>
    <row r="5639" spans="1:13" x14ac:dyDescent="0.25">
      <c r="A5639" t="s">
        <v>5608</v>
      </c>
      <c r="B5639" t="s">
        <v>5707</v>
      </c>
      <c r="C5639">
        <v>4811080</v>
      </c>
      <c r="D5639" s="7">
        <v>0</v>
      </c>
      <c r="E5639" s="7">
        <v>0</v>
      </c>
      <c r="F5639" s="7">
        <v>1</v>
      </c>
      <c r="G5639" s="7" t="s">
        <v>6822</v>
      </c>
      <c r="H5639" s="7">
        <v>0</v>
      </c>
      <c r="I5639" s="7" t="s">
        <v>6822</v>
      </c>
      <c r="J5639" s="7" t="s">
        <v>8</v>
      </c>
      <c r="K5639" s="7">
        <v>75</v>
      </c>
      <c r="L5639" s="7" t="s">
        <v>8</v>
      </c>
      <c r="M5639" s="7" t="s">
        <v>8</v>
      </c>
    </row>
    <row r="5640" spans="1:13" x14ac:dyDescent="0.25">
      <c r="A5640" t="s">
        <v>5608</v>
      </c>
      <c r="B5640" t="s">
        <v>5708</v>
      </c>
      <c r="C5640">
        <v>4811155</v>
      </c>
      <c r="D5640" s="7">
        <v>0</v>
      </c>
      <c r="E5640" s="7">
        <v>0</v>
      </c>
      <c r="F5640" s="7" t="s">
        <v>8</v>
      </c>
      <c r="G5640" s="7" t="s">
        <v>6822</v>
      </c>
      <c r="H5640" s="7" t="s">
        <v>8</v>
      </c>
      <c r="I5640" s="7" t="s">
        <v>8</v>
      </c>
      <c r="J5640" s="7" t="s">
        <v>8</v>
      </c>
      <c r="K5640" s="7" t="s">
        <v>8</v>
      </c>
      <c r="L5640" s="7" t="s">
        <v>8</v>
      </c>
      <c r="M5640" s="7" t="s">
        <v>8</v>
      </c>
    </row>
    <row r="5641" spans="1:13" x14ac:dyDescent="0.25">
      <c r="A5641" t="s">
        <v>5608</v>
      </c>
      <c r="B5641" t="s">
        <v>5710</v>
      </c>
      <c r="C5641">
        <v>4811224</v>
      </c>
      <c r="D5641" s="7">
        <v>0</v>
      </c>
      <c r="E5641" s="7">
        <v>0</v>
      </c>
      <c r="F5641" s="7" t="s">
        <v>8</v>
      </c>
      <c r="G5641" s="7" t="s">
        <v>6822</v>
      </c>
      <c r="H5641" s="7" t="s">
        <v>8</v>
      </c>
      <c r="I5641" s="7" t="s">
        <v>8</v>
      </c>
      <c r="J5641" s="7" t="s">
        <v>8</v>
      </c>
      <c r="K5641" s="7" t="s">
        <v>8</v>
      </c>
      <c r="L5641" s="7" t="s">
        <v>8</v>
      </c>
      <c r="M5641" s="7" t="s">
        <v>8</v>
      </c>
    </row>
    <row r="5642" spans="1:13" x14ac:dyDescent="0.25">
      <c r="A5642" t="s">
        <v>5608</v>
      </c>
      <c r="B5642" t="s">
        <v>5711</v>
      </c>
      <c r="C5642">
        <v>4811368</v>
      </c>
      <c r="D5642" s="7">
        <v>0</v>
      </c>
      <c r="E5642" s="7">
        <v>0</v>
      </c>
      <c r="F5642" s="7" t="s">
        <v>8</v>
      </c>
      <c r="G5642" s="7" t="s">
        <v>6822</v>
      </c>
      <c r="H5642" s="7" t="s">
        <v>8</v>
      </c>
      <c r="I5642" s="7" t="s">
        <v>8</v>
      </c>
      <c r="J5642" s="7" t="s">
        <v>8</v>
      </c>
      <c r="K5642" s="7" t="s">
        <v>8</v>
      </c>
      <c r="L5642" s="7" t="s">
        <v>8</v>
      </c>
      <c r="M5642" s="7" t="s">
        <v>8</v>
      </c>
    </row>
    <row r="5643" spans="1:13" x14ac:dyDescent="0.25">
      <c r="A5643" t="s">
        <v>5608</v>
      </c>
      <c r="B5643" t="s">
        <v>5712</v>
      </c>
      <c r="C5643">
        <v>4811428</v>
      </c>
      <c r="D5643" s="7">
        <v>0</v>
      </c>
      <c r="E5643" s="7">
        <v>0</v>
      </c>
      <c r="F5643" s="7">
        <v>0</v>
      </c>
      <c r="G5643" s="7" t="s">
        <v>6822</v>
      </c>
      <c r="H5643" s="7" t="s">
        <v>8</v>
      </c>
      <c r="I5643" s="7" t="s">
        <v>6822</v>
      </c>
      <c r="J5643" s="7" t="s">
        <v>8</v>
      </c>
      <c r="K5643" s="7" t="s">
        <v>8</v>
      </c>
      <c r="L5643" s="7" t="s">
        <v>8</v>
      </c>
      <c r="M5643" s="7" t="s">
        <v>8</v>
      </c>
    </row>
    <row r="5644" spans="1:13" x14ac:dyDescent="0.25">
      <c r="A5644" t="s">
        <v>5608</v>
      </c>
      <c r="B5644" t="s">
        <v>5714</v>
      </c>
      <c r="C5644">
        <v>48051</v>
      </c>
      <c r="D5644" s="7">
        <v>0</v>
      </c>
      <c r="E5644" s="7">
        <v>0</v>
      </c>
      <c r="F5644" s="7" t="s">
        <v>8</v>
      </c>
      <c r="G5644" s="7" t="s">
        <v>6822</v>
      </c>
      <c r="H5644" s="7" t="s">
        <v>8</v>
      </c>
      <c r="I5644" s="7" t="s">
        <v>8</v>
      </c>
      <c r="J5644" s="7" t="s">
        <v>8</v>
      </c>
      <c r="K5644" s="7" t="s">
        <v>8</v>
      </c>
      <c r="L5644" s="7" t="s">
        <v>8</v>
      </c>
      <c r="M5644" s="7" t="s">
        <v>8</v>
      </c>
    </row>
    <row r="5645" spans="1:13" x14ac:dyDescent="0.25">
      <c r="A5645" t="s">
        <v>5608</v>
      </c>
      <c r="B5645" t="s">
        <v>5715</v>
      </c>
      <c r="C5645">
        <v>4811464</v>
      </c>
      <c r="D5645" s="7">
        <v>0</v>
      </c>
      <c r="E5645" s="7">
        <v>0</v>
      </c>
      <c r="F5645" s="7" t="s">
        <v>8</v>
      </c>
      <c r="G5645" s="7" t="s">
        <v>6822</v>
      </c>
      <c r="H5645" s="7" t="s">
        <v>8</v>
      </c>
      <c r="I5645" s="7" t="s">
        <v>8</v>
      </c>
      <c r="J5645" s="7" t="s">
        <v>8</v>
      </c>
      <c r="K5645" s="7" t="s">
        <v>8</v>
      </c>
      <c r="L5645" s="7" t="s">
        <v>8</v>
      </c>
      <c r="M5645" s="7" t="s">
        <v>8</v>
      </c>
    </row>
    <row r="5646" spans="1:13" x14ac:dyDescent="0.25">
      <c r="A5646" t="s">
        <v>5608</v>
      </c>
      <c r="B5646" t="s">
        <v>5717</v>
      </c>
      <c r="C5646">
        <v>48053</v>
      </c>
      <c r="D5646" s="7">
        <v>0</v>
      </c>
      <c r="E5646" s="7">
        <v>0</v>
      </c>
      <c r="F5646" s="7" t="s">
        <v>8</v>
      </c>
      <c r="G5646" s="7" t="s">
        <v>6822</v>
      </c>
      <c r="H5646" s="7" t="s">
        <v>8</v>
      </c>
      <c r="I5646" s="7" t="s">
        <v>8</v>
      </c>
      <c r="J5646" s="7" t="s">
        <v>8</v>
      </c>
      <c r="K5646" s="7" t="s">
        <v>8</v>
      </c>
      <c r="L5646" s="7" t="s">
        <v>8</v>
      </c>
      <c r="M5646" s="7" t="s">
        <v>8</v>
      </c>
    </row>
    <row r="5647" spans="1:13" x14ac:dyDescent="0.25">
      <c r="A5647" t="s">
        <v>5608</v>
      </c>
      <c r="B5647" t="s">
        <v>5718</v>
      </c>
      <c r="C5647">
        <v>4811716</v>
      </c>
      <c r="D5647" s="7">
        <v>0</v>
      </c>
      <c r="E5647" s="7">
        <v>0</v>
      </c>
      <c r="F5647" s="7" t="s">
        <v>8</v>
      </c>
      <c r="G5647" s="7" t="s">
        <v>6822</v>
      </c>
      <c r="H5647" s="7" t="s">
        <v>8</v>
      </c>
      <c r="I5647" s="7" t="s">
        <v>8</v>
      </c>
      <c r="J5647" s="7" t="s">
        <v>8</v>
      </c>
      <c r="K5647" s="7" t="s">
        <v>8</v>
      </c>
      <c r="L5647" s="7" t="s">
        <v>8</v>
      </c>
      <c r="M5647" s="7" t="s">
        <v>8</v>
      </c>
    </row>
    <row r="5648" spans="1:13" x14ac:dyDescent="0.25">
      <c r="A5648" t="s">
        <v>5608</v>
      </c>
      <c r="B5648" t="s">
        <v>3077</v>
      </c>
      <c r="C5648">
        <v>48055</v>
      </c>
      <c r="D5648" s="7">
        <v>0</v>
      </c>
      <c r="E5648" s="7">
        <v>0</v>
      </c>
      <c r="F5648" s="7" t="s">
        <v>8</v>
      </c>
      <c r="G5648" s="7" t="s">
        <v>6822</v>
      </c>
      <c r="H5648" s="7" t="s">
        <v>8</v>
      </c>
      <c r="I5648" s="7" t="s">
        <v>8</v>
      </c>
      <c r="J5648" s="7" t="s">
        <v>8</v>
      </c>
      <c r="K5648" s="7" t="s">
        <v>8</v>
      </c>
      <c r="L5648" s="7" t="s">
        <v>8</v>
      </c>
      <c r="M5648" s="7" t="s">
        <v>8</v>
      </c>
    </row>
    <row r="5649" spans="1:13" x14ac:dyDescent="0.25">
      <c r="A5649" t="s">
        <v>5608</v>
      </c>
      <c r="B5649" t="s">
        <v>2742</v>
      </c>
      <c r="C5649">
        <v>48057</v>
      </c>
      <c r="D5649" s="7">
        <v>0</v>
      </c>
      <c r="E5649" s="7">
        <v>0</v>
      </c>
      <c r="F5649" s="7" t="s">
        <v>8</v>
      </c>
      <c r="G5649" s="7" t="s">
        <v>6822</v>
      </c>
      <c r="H5649" s="7" t="s">
        <v>8</v>
      </c>
      <c r="I5649" s="7" t="s">
        <v>8</v>
      </c>
      <c r="J5649" s="7" t="s">
        <v>8</v>
      </c>
      <c r="K5649" s="7" t="s">
        <v>8</v>
      </c>
      <c r="L5649" s="7" t="s">
        <v>8</v>
      </c>
      <c r="M5649" s="7" t="s">
        <v>8</v>
      </c>
    </row>
    <row r="5650" spans="1:13" x14ac:dyDescent="0.25">
      <c r="A5650" t="s">
        <v>5608</v>
      </c>
      <c r="B5650" t="s">
        <v>5719</v>
      </c>
      <c r="C5650">
        <v>48059</v>
      </c>
      <c r="D5650" s="7">
        <v>0</v>
      </c>
      <c r="E5650" s="7">
        <v>0</v>
      </c>
      <c r="F5650" s="7" t="s">
        <v>8</v>
      </c>
      <c r="G5650" s="7" t="s">
        <v>6822</v>
      </c>
      <c r="H5650" s="7" t="s">
        <v>8</v>
      </c>
      <c r="I5650" s="7" t="s">
        <v>8</v>
      </c>
      <c r="J5650" s="7" t="s">
        <v>8</v>
      </c>
      <c r="K5650" s="7" t="s">
        <v>8</v>
      </c>
      <c r="L5650" s="7" t="s">
        <v>8</v>
      </c>
      <c r="M5650" s="7" t="s">
        <v>8</v>
      </c>
    </row>
    <row r="5651" spans="1:13" x14ac:dyDescent="0.25">
      <c r="A5651" t="s">
        <v>5608</v>
      </c>
      <c r="B5651" t="s">
        <v>5720</v>
      </c>
      <c r="C5651">
        <v>4812040</v>
      </c>
      <c r="D5651" s="7">
        <v>0</v>
      </c>
      <c r="E5651" s="7">
        <v>0</v>
      </c>
      <c r="F5651" s="7" t="s">
        <v>8</v>
      </c>
      <c r="G5651" s="7" t="s">
        <v>6822</v>
      </c>
      <c r="H5651" s="7" t="s">
        <v>8</v>
      </c>
      <c r="I5651" s="7" t="s">
        <v>8</v>
      </c>
      <c r="J5651" s="7" t="s">
        <v>8</v>
      </c>
      <c r="K5651" s="7" t="s">
        <v>8</v>
      </c>
      <c r="L5651" s="7" t="s">
        <v>8</v>
      </c>
      <c r="M5651" s="7" t="s">
        <v>8</v>
      </c>
    </row>
    <row r="5652" spans="1:13" x14ac:dyDescent="0.25">
      <c r="A5652" t="s">
        <v>5608</v>
      </c>
      <c r="B5652" t="s">
        <v>5721</v>
      </c>
      <c r="C5652">
        <v>48061</v>
      </c>
      <c r="D5652" s="7">
        <v>0</v>
      </c>
      <c r="E5652" s="7">
        <v>0</v>
      </c>
      <c r="F5652" s="7" t="s">
        <v>8</v>
      </c>
      <c r="G5652" s="7" t="s">
        <v>6822</v>
      </c>
      <c r="H5652" s="7" t="s">
        <v>8</v>
      </c>
      <c r="I5652" s="7" t="s">
        <v>8</v>
      </c>
      <c r="J5652" s="7" t="s">
        <v>8</v>
      </c>
      <c r="K5652" s="7" t="s">
        <v>8</v>
      </c>
      <c r="L5652" s="7" t="s">
        <v>8</v>
      </c>
      <c r="M5652" s="7" t="s">
        <v>8</v>
      </c>
    </row>
    <row r="5653" spans="1:13" x14ac:dyDescent="0.25">
      <c r="A5653" t="s">
        <v>5608</v>
      </c>
      <c r="B5653" t="s">
        <v>5722</v>
      </c>
      <c r="C5653">
        <v>48063</v>
      </c>
      <c r="D5653" s="7">
        <v>0</v>
      </c>
      <c r="E5653" s="7">
        <v>0</v>
      </c>
      <c r="F5653" s="7" t="s">
        <v>8</v>
      </c>
      <c r="G5653" s="7" t="s">
        <v>6822</v>
      </c>
      <c r="H5653" s="7" t="s">
        <v>8</v>
      </c>
      <c r="I5653" s="7" t="s">
        <v>8</v>
      </c>
      <c r="J5653" s="7" t="s">
        <v>8</v>
      </c>
      <c r="K5653" s="7" t="s">
        <v>8</v>
      </c>
      <c r="L5653" s="7" t="s">
        <v>8</v>
      </c>
      <c r="M5653" s="7" t="s">
        <v>8</v>
      </c>
    </row>
    <row r="5654" spans="1:13" x14ac:dyDescent="0.25">
      <c r="A5654" t="s">
        <v>5608</v>
      </c>
      <c r="B5654" t="s">
        <v>5724</v>
      </c>
      <c r="C5654">
        <v>4812532</v>
      </c>
      <c r="D5654" s="7">
        <v>0</v>
      </c>
      <c r="E5654" s="7">
        <v>0</v>
      </c>
      <c r="F5654" s="7" t="s">
        <v>8</v>
      </c>
      <c r="G5654" s="7" t="s">
        <v>6822</v>
      </c>
      <c r="H5654" s="7" t="s">
        <v>8</v>
      </c>
      <c r="I5654" s="7" t="s">
        <v>8</v>
      </c>
      <c r="J5654" s="7" t="s">
        <v>8</v>
      </c>
      <c r="K5654" s="7" t="s">
        <v>8</v>
      </c>
      <c r="L5654" s="7" t="s">
        <v>8</v>
      </c>
      <c r="M5654" s="7" t="s">
        <v>8</v>
      </c>
    </row>
    <row r="5655" spans="1:13" x14ac:dyDescent="0.25">
      <c r="A5655" t="s">
        <v>5608</v>
      </c>
      <c r="B5655" t="s">
        <v>5725</v>
      </c>
      <c r="C5655">
        <v>4812988</v>
      </c>
      <c r="D5655" s="7">
        <v>0</v>
      </c>
      <c r="E5655" s="7">
        <v>0</v>
      </c>
      <c r="F5655" s="7" t="s">
        <v>8</v>
      </c>
      <c r="G5655" s="7" t="s">
        <v>6822</v>
      </c>
      <c r="H5655" s="7" t="s">
        <v>8</v>
      </c>
      <c r="I5655" s="7" t="s">
        <v>8</v>
      </c>
      <c r="J5655" s="7" t="s">
        <v>8</v>
      </c>
      <c r="K5655" s="7" t="s">
        <v>8</v>
      </c>
      <c r="L5655" s="7" t="s">
        <v>8</v>
      </c>
      <c r="M5655" s="7" t="s">
        <v>8</v>
      </c>
    </row>
    <row r="5656" spans="1:13" x14ac:dyDescent="0.25">
      <c r="A5656" t="s">
        <v>5608</v>
      </c>
      <c r="B5656" t="s">
        <v>1548</v>
      </c>
      <c r="C5656">
        <v>4813024</v>
      </c>
      <c r="D5656" s="7">
        <v>0</v>
      </c>
      <c r="E5656" s="7">
        <v>0</v>
      </c>
      <c r="F5656" s="7">
        <v>1</v>
      </c>
      <c r="G5656" s="7" t="s">
        <v>6822</v>
      </c>
      <c r="H5656" s="7" t="s">
        <v>8</v>
      </c>
      <c r="I5656" s="7" t="s">
        <v>6823</v>
      </c>
      <c r="J5656" s="7" t="s">
        <v>8</v>
      </c>
      <c r="K5656" s="7" t="s">
        <v>8</v>
      </c>
      <c r="L5656" s="7" t="s">
        <v>8</v>
      </c>
      <c r="M5656" s="7" t="s">
        <v>8</v>
      </c>
    </row>
    <row r="5657" spans="1:13" x14ac:dyDescent="0.25">
      <c r="A5657" t="s">
        <v>5608</v>
      </c>
      <c r="B5657" t="s">
        <v>5726</v>
      </c>
      <c r="C5657">
        <v>48067</v>
      </c>
      <c r="D5657" s="7">
        <v>0</v>
      </c>
      <c r="E5657" s="7">
        <v>0</v>
      </c>
      <c r="F5657" s="7" t="s">
        <v>8</v>
      </c>
      <c r="G5657" s="7" t="s">
        <v>6822</v>
      </c>
      <c r="H5657" s="7" t="s">
        <v>8</v>
      </c>
      <c r="I5657" s="7" t="s">
        <v>8</v>
      </c>
      <c r="J5657" s="7" t="s">
        <v>8</v>
      </c>
      <c r="K5657" s="7" t="s">
        <v>8</v>
      </c>
      <c r="L5657" s="7" t="s">
        <v>8</v>
      </c>
      <c r="M5657" s="7" t="s">
        <v>8</v>
      </c>
    </row>
    <row r="5658" spans="1:13" x14ac:dyDescent="0.25">
      <c r="A5658" t="s">
        <v>5608</v>
      </c>
      <c r="B5658" t="s">
        <v>5727</v>
      </c>
      <c r="C5658">
        <v>4813276</v>
      </c>
      <c r="D5658" s="7">
        <v>0</v>
      </c>
      <c r="E5658" s="7">
        <v>0</v>
      </c>
      <c r="F5658" s="7">
        <v>0</v>
      </c>
      <c r="G5658" s="7" t="s">
        <v>6822</v>
      </c>
      <c r="H5658" s="7" t="s">
        <v>8</v>
      </c>
      <c r="I5658" s="7" t="s">
        <v>8</v>
      </c>
      <c r="J5658" s="7" t="s">
        <v>8</v>
      </c>
      <c r="K5658" s="7" t="s">
        <v>8</v>
      </c>
      <c r="L5658" s="7" t="s">
        <v>8</v>
      </c>
      <c r="M5658" s="7" t="s">
        <v>8</v>
      </c>
    </row>
    <row r="5659" spans="1:13" x14ac:dyDescent="0.25">
      <c r="A5659" t="s">
        <v>5608</v>
      </c>
      <c r="B5659" t="s">
        <v>5728</v>
      </c>
      <c r="C5659">
        <v>4813492</v>
      </c>
      <c r="D5659" s="7">
        <v>1</v>
      </c>
      <c r="E5659" s="7">
        <v>1</v>
      </c>
      <c r="F5659" s="7">
        <v>1</v>
      </c>
      <c r="G5659" s="7" t="s">
        <v>6822</v>
      </c>
      <c r="H5659" s="7" t="s">
        <v>8</v>
      </c>
      <c r="I5659" s="7" t="s">
        <v>6823</v>
      </c>
      <c r="J5659" s="7" t="s">
        <v>8</v>
      </c>
      <c r="K5659" s="7" t="s">
        <v>8</v>
      </c>
      <c r="L5659" s="7" t="s">
        <v>8</v>
      </c>
      <c r="M5659" s="7" t="s">
        <v>8</v>
      </c>
    </row>
    <row r="5660" spans="1:13" x14ac:dyDescent="0.25">
      <c r="A5660" t="s">
        <v>5608</v>
      </c>
      <c r="B5660" t="s">
        <v>5729</v>
      </c>
      <c r="C5660">
        <v>4813552</v>
      </c>
      <c r="D5660" s="7">
        <v>0</v>
      </c>
      <c r="E5660" s="7">
        <v>0</v>
      </c>
      <c r="F5660" s="7">
        <v>1</v>
      </c>
      <c r="G5660" s="7" t="s">
        <v>6822</v>
      </c>
      <c r="H5660" s="7">
        <v>0</v>
      </c>
      <c r="I5660" s="7" t="s">
        <v>6822</v>
      </c>
      <c r="J5660" s="7" t="s">
        <v>8</v>
      </c>
      <c r="K5660" s="7">
        <v>25</v>
      </c>
      <c r="L5660" s="7" t="s">
        <v>8</v>
      </c>
      <c r="M5660" s="7" t="s">
        <v>8</v>
      </c>
    </row>
    <row r="5661" spans="1:13" x14ac:dyDescent="0.25">
      <c r="A5661" t="s">
        <v>5608</v>
      </c>
      <c r="B5661" t="s">
        <v>5730</v>
      </c>
      <c r="C5661">
        <v>4813684</v>
      </c>
      <c r="D5661" s="7">
        <v>0</v>
      </c>
      <c r="E5661" s="7">
        <v>0</v>
      </c>
      <c r="F5661" s="7">
        <v>0</v>
      </c>
      <c r="G5661" s="7" t="s">
        <v>6822</v>
      </c>
      <c r="H5661" s="7" t="s">
        <v>8</v>
      </c>
      <c r="I5661" s="7" t="s">
        <v>6823</v>
      </c>
      <c r="J5661" s="7" t="s">
        <v>8</v>
      </c>
      <c r="K5661" s="7" t="s">
        <v>8</v>
      </c>
      <c r="L5661" s="7" t="s">
        <v>8</v>
      </c>
      <c r="M5661" s="7" t="s">
        <v>8</v>
      </c>
    </row>
    <row r="5662" spans="1:13" x14ac:dyDescent="0.25">
      <c r="A5662" t="s">
        <v>5608</v>
      </c>
      <c r="B5662" t="s">
        <v>5731</v>
      </c>
      <c r="C5662">
        <v>4813732</v>
      </c>
      <c r="D5662" s="7">
        <v>0</v>
      </c>
      <c r="E5662" s="7">
        <v>0</v>
      </c>
      <c r="F5662" s="7" t="s">
        <v>8</v>
      </c>
      <c r="G5662" s="7" t="s">
        <v>6822</v>
      </c>
      <c r="H5662" s="7" t="s">
        <v>8</v>
      </c>
      <c r="I5662" s="7" t="s">
        <v>8</v>
      </c>
      <c r="J5662" s="7" t="s">
        <v>8</v>
      </c>
      <c r="K5662" s="7" t="s">
        <v>8</v>
      </c>
      <c r="L5662" s="7" t="s">
        <v>8</v>
      </c>
      <c r="M5662" s="7" t="s">
        <v>8</v>
      </c>
    </row>
    <row r="5663" spans="1:13" x14ac:dyDescent="0.25">
      <c r="A5663" t="s">
        <v>5608</v>
      </c>
      <c r="B5663" t="s">
        <v>5732</v>
      </c>
      <c r="C5663">
        <v>48071</v>
      </c>
      <c r="D5663" s="7">
        <v>0</v>
      </c>
      <c r="E5663" s="7">
        <v>0</v>
      </c>
      <c r="F5663" s="7" t="s">
        <v>8</v>
      </c>
      <c r="G5663" s="7" t="s">
        <v>6822</v>
      </c>
      <c r="H5663" s="7" t="s">
        <v>8</v>
      </c>
      <c r="I5663" s="7" t="s">
        <v>6822</v>
      </c>
      <c r="J5663" s="7" t="s">
        <v>8</v>
      </c>
      <c r="K5663" s="7" t="s">
        <v>8</v>
      </c>
      <c r="L5663" s="7" t="s">
        <v>8</v>
      </c>
      <c r="M5663" s="7" t="s">
        <v>8</v>
      </c>
    </row>
    <row r="5664" spans="1:13" x14ac:dyDescent="0.25">
      <c r="A5664" t="s">
        <v>5608</v>
      </c>
      <c r="B5664" t="s">
        <v>1560</v>
      </c>
      <c r="C5664">
        <v>48073</v>
      </c>
      <c r="D5664" s="7">
        <v>0</v>
      </c>
      <c r="E5664" s="7">
        <v>0</v>
      </c>
      <c r="F5664" s="7" t="s">
        <v>8</v>
      </c>
      <c r="G5664" s="7" t="s">
        <v>6822</v>
      </c>
      <c r="H5664" s="7" t="s">
        <v>8</v>
      </c>
      <c r="I5664" s="7" t="s">
        <v>8</v>
      </c>
      <c r="J5664" s="7" t="s">
        <v>8</v>
      </c>
      <c r="K5664" s="7" t="s">
        <v>8</v>
      </c>
      <c r="L5664" s="7" t="s">
        <v>8</v>
      </c>
      <c r="M5664" s="7" t="s">
        <v>8</v>
      </c>
    </row>
    <row r="5665" spans="1:13" x14ac:dyDescent="0.25">
      <c r="A5665" t="s">
        <v>5608</v>
      </c>
      <c r="B5665" t="s">
        <v>5733</v>
      </c>
      <c r="C5665">
        <v>4814668</v>
      </c>
      <c r="D5665" s="7">
        <v>0</v>
      </c>
      <c r="E5665" s="7">
        <v>0</v>
      </c>
      <c r="F5665" s="7" t="s">
        <v>8</v>
      </c>
      <c r="G5665" s="7" t="s">
        <v>6822</v>
      </c>
      <c r="H5665" s="7" t="s">
        <v>8</v>
      </c>
      <c r="I5665" s="7" t="s">
        <v>8</v>
      </c>
      <c r="J5665" s="7" t="s">
        <v>8</v>
      </c>
      <c r="K5665" s="7" t="s">
        <v>8</v>
      </c>
      <c r="L5665" s="7" t="s">
        <v>8</v>
      </c>
      <c r="M5665" s="7" t="s">
        <v>8</v>
      </c>
    </row>
    <row r="5666" spans="1:13" x14ac:dyDescent="0.25">
      <c r="A5666" t="s">
        <v>5608</v>
      </c>
      <c r="B5666" t="s">
        <v>5734</v>
      </c>
      <c r="C5666">
        <v>4814704</v>
      </c>
      <c r="D5666" s="7">
        <v>0</v>
      </c>
      <c r="E5666" s="7">
        <v>0</v>
      </c>
      <c r="F5666" s="7" t="s">
        <v>8</v>
      </c>
      <c r="G5666" s="7" t="s">
        <v>6822</v>
      </c>
      <c r="H5666" s="7" t="s">
        <v>8</v>
      </c>
      <c r="I5666" s="7" t="s">
        <v>8</v>
      </c>
      <c r="J5666" s="7" t="s">
        <v>8</v>
      </c>
      <c r="K5666" s="7" t="s">
        <v>8</v>
      </c>
      <c r="L5666" s="7" t="s">
        <v>8</v>
      </c>
      <c r="M5666" s="7" t="s">
        <v>8</v>
      </c>
    </row>
    <row r="5667" spans="1:13" x14ac:dyDescent="0.25">
      <c r="A5667" t="s">
        <v>5608</v>
      </c>
      <c r="B5667" t="s">
        <v>5735</v>
      </c>
      <c r="C5667">
        <v>4814920</v>
      </c>
      <c r="D5667" s="7">
        <v>0</v>
      </c>
      <c r="E5667" s="7">
        <v>0</v>
      </c>
      <c r="F5667" s="7" t="s">
        <v>8</v>
      </c>
      <c r="G5667" s="7" t="s">
        <v>6822</v>
      </c>
      <c r="H5667" s="7" t="s">
        <v>8</v>
      </c>
      <c r="I5667" s="7" t="s">
        <v>8</v>
      </c>
      <c r="J5667" s="7" t="s">
        <v>8</v>
      </c>
      <c r="K5667" s="7" t="s">
        <v>8</v>
      </c>
      <c r="L5667" s="7" t="s">
        <v>8</v>
      </c>
      <c r="M5667" s="7" t="s">
        <v>8</v>
      </c>
    </row>
    <row r="5668" spans="1:13" x14ac:dyDescent="0.25">
      <c r="A5668" t="s">
        <v>5608</v>
      </c>
      <c r="B5668" t="s">
        <v>5737</v>
      </c>
      <c r="C5668">
        <v>4815328</v>
      </c>
      <c r="D5668" s="7">
        <v>0</v>
      </c>
      <c r="E5668" s="7">
        <v>0</v>
      </c>
      <c r="F5668" s="7" t="s">
        <v>8</v>
      </c>
      <c r="G5668" s="7" t="s">
        <v>6822</v>
      </c>
      <c r="H5668" s="7" t="s">
        <v>8</v>
      </c>
      <c r="I5668" s="7" t="s">
        <v>8</v>
      </c>
      <c r="J5668" s="7" t="s">
        <v>8</v>
      </c>
      <c r="K5668" s="7" t="s">
        <v>8</v>
      </c>
      <c r="L5668" s="7" t="s">
        <v>8</v>
      </c>
      <c r="M5668" s="7" t="s">
        <v>8</v>
      </c>
    </row>
    <row r="5669" spans="1:13" x14ac:dyDescent="0.25">
      <c r="A5669" t="s">
        <v>5608</v>
      </c>
      <c r="B5669" t="s">
        <v>5738</v>
      </c>
      <c r="C5669">
        <v>4815364</v>
      </c>
      <c r="D5669" s="7">
        <v>0</v>
      </c>
      <c r="E5669" s="7">
        <v>0</v>
      </c>
      <c r="F5669" s="7" t="s">
        <v>8</v>
      </c>
      <c r="G5669" s="7" t="s">
        <v>6822</v>
      </c>
      <c r="H5669" s="7" t="s">
        <v>8</v>
      </c>
      <c r="I5669" s="7" t="s">
        <v>6822</v>
      </c>
      <c r="J5669" s="7" t="s">
        <v>8</v>
      </c>
      <c r="K5669" s="7" t="s">
        <v>8</v>
      </c>
      <c r="L5669" s="7" t="s">
        <v>8</v>
      </c>
      <c r="M5669" s="7" t="s">
        <v>8</v>
      </c>
    </row>
    <row r="5670" spans="1:13" x14ac:dyDescent="0.25">
      <c r="A5670" t="s">
        <v>5608</v>
      </c>
      <c r="B5670" t="s">
        <v>4429</v>
      </c>
      <c r="C5670">
        <v>4815436</v>
      </c>
      <c r="D5670" s="7">
        <v>0</v>
      </c>
      <c r="E5670" s="7">
        <v>0</v>
      </c>
      <c r="F5670" s="7" t="s">
        <v>8</v>
      </c>
      <c r="G5670" s="7" t="s">
        <v>6822</v>
      </c>
      <c r="H5670" s="7" t="s">
        <v>8</v>
      </c>
      <c r="I5670" s="7" t="s">
        <v>8</v>
      </c>
      <c r="J5670" s="7" t="s">
        <v>8</v>
      </c>
      <c r="K5670" s="7" t="s">
        <v>8</v>
      </c>
      <c r="L5670" s="7" t="s">
        <v>8</v>
      </c>
      <c r="M5670" s="7" t="s">
        <v>8</v>
      </c>
    </row>
    <row r="5671" spans="1:13" x14ac:dyDescent="0.25">
      <c r="A5671" t="s">
        <v>5608</v>
      </c>
      <c r="B5671" t="s">
        <v>3452</v>
      </c>
      <c r="C5671">
        <v>4815472</v>
      </c>
      <c r="D5671" s="7">
        <v>0</v>
      </c>
      <c r="E5671" s="7">
        <v>0</v>
      </c>
      <c r="F5671" s="7" t="s">
        <v>8</v>
      </c>
      <c r="G5671" s="7" t="s">
        <v>6822</v>
      </c>
      <c r="H5671" s="7" t="s">
        <v>8</v>
      </c>
      <c r="I5671" s="7" t="s">
        <v>8</v>
      </c>
      <c r="J5671" s="7" t="s">
        <v>8</v>
      </c>
      <c r="K5671" s="7" t="s">
        <v>8</v>
      </c>
      <c r="L5671" s="7" t="s">
        <v>8</v>
      </c>
      <c r="M5671" s="7" t="s">
        <v>8</v>
      </c>
    </row>
    <row r="5672" spans="1:13" x14ac:dyDescent="0.25">
      <c r="A5672" t="s">
        <v>5608</v>
      </c>
      <c r="B5672" t="s">
        <v>5739</v>
      </c>
      <c r="C5672">
        <v>4815544</v>
      </c>
      <c r="D5672" s="7">
        <v>0</v>
      </c>
      <c r="E5672" s="7">
        <v>0</v>
      </c>
      <c r="F5672" s="7" t="s">
        <v>8</v>
      </c>
      <c r="G5672" s="7" t="s">
        <v>6822</v>
      </c>
      <c r="H5672" s="7" t="s">
        <v>8</v>
      </c>
      <c r="I5672" s="7" t="s">
        <v>8</v>
      </c>
      <c r="J5672" s="7" t="s">
        <v>8</v>
      </c>
      <c r="K5672" s="7" t="s">
        <v>8</v>
      </c>
      <c r="L5672" s="7" t="s">
        <v>8</v>
      </c>
      <c r="M5672" s="7" t="s">
        <v>8</v>
      </c>
    </row>
    <row r="5673" spans="1:13" x14ac:dyDescent="0.25">
      <c r="A5673" t="s">
        <v>5608</v>
      </c>
      <c r="B5673" t="s">
        <v>5740</v>
      </c>
      <c r="C5673">
        <v>4815652</v>
      </c>
      <c r="D5673" s="7">
        <v>0</v>
      </c>
      <c r="E5673" s="7">
        <v>0</v>
      </c>
      <c r="F5673" s="7" t="s">
        <v>8</v>
      </c>
      <c r="G5673" s="7" t="s">
        <v>6822</v>
      </c>
      <c r="H5673" s="7" t="s">
        <v>8</v>
      </c>
      <c r="I5673" s="7" t="s">
        <v>6823</v>
      </c>
      <c r="J5673" s="7" t="s">
        <v>8</v>
      </c>
      <c r="K5673" s="7" t="s">
        <v>8</v>
      </c>
      <c r="L5673" s="7" t="s">
        <v>8</v>
      </c>
      <c r="M5673" s="7" t="s">
        <v>8</v>
      </c>
    </row>
    <row r="5674" spans="1:13" x14ac:dyDescent="0.25">
      <c r="A5674" t="s">
        <v>5608</v>
      </c>
      <c r="B5674" t="s">
        <v>5741</v>
      </c>
      <c r="C5674">
        <v>4815676</v>
      </c>
      <c r="D5674" s="7">
        <v>0</v>
      </c>
      <c r="E5674" s="7">
        <v>0</v>
      </c>
      <c r="F5674" s="7" t="s">
        <v>8</v>
      </c>
      <c r="G5674" s="7" t="s">
        <v>6822</v>
      </c>
      <c r="H5674" s="7" t="s">
        <v>8</v>
      </c>
      <c r="I5674" s="7" t="s">
        <v>8</v>
      </c>
      <c r="J5674" s="7" t="s">
        <v>8</v>
      </c>
      <c r="K5674" s="7" t="s">
        <v>8</v>
      </c>
      <c r="L5674" s="7" t="s">
        <v>8</v>
      </c>
      <c r="M5674" s="7" t="s">
        <v>8</v>
      </c>
    </row>
    <row r="5675" spans="1:13" x14ac:dyDescent="0.25">
      <c r="A5675" t="s">
        <v>5608</v>
      </c>
      <c r="B5675" t="s">
        <v>5742</v>
      </c>
      <c r="C5675">
        <v>4815796</v>
      </c>
      <c r="D5675" s="7">
        <v>0</v>
      </c>
      <c r="E5675" s="7">
        <v>0</v>
      </c>
      <c r="F5675" s="7" t="s">
        <v>8</v>
      </c>
      <c r="G5675" s="7" t="s">
        <v>6822</v>
      </c>
      <c r="H5675" s="7" t="s">
        <v>8</v>
      </c>
      <c r="I5675" s="7" t="s">
        <v>8</v>
      </c>
      <c r="J5675" s="7" t="s">
        <v>8</v>
      </c>
      <c r="K5675" s="7" t="s">
        <v>8</v>
      </c>
      <c r="L5675" s="7" t="s">
        <v>8</v>
      </c>
      <c r="M5675" s="7" t="s">
        <v>8</v>
      </c>
    </row>
    <row r="5676" spans="1:13" x14ac:dyDescent="0.25">
      <c r="A5676" t="s">
        <v>5608</v>
      </c>
      <c r="B5676" t="s">
        <v>5743</v>
      </c>
      <c r="C5676">
        <v>4815976</v>
      </c>
      <c r="D5676" s="7">
        <v>0</v>
      </c>
      <c r="E5676" s="7">
        <v>0</v>
      </c>
      <c r="F5676" s="7" t="s">
        <v>8</v>
      </c>
      <c r="G5676" s="7" t="s">
        <v>6822</v>
      </c>
      <c r="H5676" s="7" t="s">
        <v>8</v>
      </c>
      <c r="I5676" s="7" t="s">
        <v>8</v>
      </c>
      <c r="J5676" s="7" t="s">
        <v>8</v>
      </c>
      <c r="K5676" s="7" t="s">
        <v>8</v>
      </c>
      <c r="L5676" s="7" t="s">
        <v>8</v>
      </c>
      <c r="M5676" s="7" t="s">
        <v>8</v>
      </c>
    </row>
    <row r="5677" spans="1:13" x14ac:dyDescent="0.25">
      <c r="A5677" t="s">
        <v>5608</v>
      </c>
      <c r="B5677" t="s">
        <v>5745</v>
      </c>
      <c r="C5677">
        <v>4815988</v>
      </c>
      <c r="D5677" s="7">
        <v>0</v>
      </c>
      <c r="E5677" s="7">
        <v>0</v>
      </c>
      <c r="F5677" s="7">
        <v>0</v>
      </c>
      <c r="G5677" s="7" t="s">
        <v>6822</v>
      </c>
      <c r="H5677" s="7" t="s">
        <v>8</v>
      </c>
      <c r="I5677" s="7" t="s">
        <v>6823</v>
      </c>
      <c r="J5677" s="7" t="s">
        <v>8</v>
      </c>
      <c r="K5677" s="7" t="s">
        <v>8</v>
      </c>
      <c r="L5677" s="7" t="s">
        <v>8</v>
      </c>
      <c r="M5677" s="7" t="s">
        <v>8</v>
      </c>
    </row>
    <row r="5678" spans="1:13" x14ac:dyDescent="0.25">
      <c r="A5678" t="s">
        <v>5608</v>
      </c>
      <c r="B5678" t="s">
        <v>5746</v>
      </c>
      <c r="C5678">
        <v>48085</v>
      </c>
      <c r="D5678" s="7">
        <v>0</v>
      </c>
      <c r="E5678" s="7">
        <v>0</v>
      </c>
      <c r="F5678" s="7">
        <v>0</v>
      </c>
      <c r="G5678" s="7" t="s">
        <v>6822</v>
      </c>
      <c r="H5678" s="7" t="s">
        <v>8</v>
      </c>
      <c r="I5678" s="7" t="s">
        <v>6822</v>
      </c>
      <c r="J5678" s="7" t="s">
        <v>8</v>
      </c>
      <c r="K5678" s="7" t="s">
        <v>8</v>
      </c>
      <c r="L5678" s="7" t="s">
        <v>8</v>
      </c>
      <c r="M5678" s="7" t="s">
        <v>8</v>
      </c>
    </row>
    <row r="5679" spans="1:13" x14ac:dyDescent="0.25">
      <c r="A5679" t="s">
        <v>5608</v>
      </c>
      <c r="B5679" t="s">
        <v>5748</v>
      </c>
      <c r="C5679">
        <v>4816036</v>
      </c>
      <c r="D5679" s="7">
        <v>0</v>
      </c>
      <c r="E5679" s="7">
        <v>0</v>
      </c>
      <c r="F5679" s="7" t="s">
        <v>8</v>
      </c>
      <c r="G5679" s="7" t="s">
        <v>6822</v>
      </c>
      <c r="H5679" s="7" t="s">
        <v>8</v>
      </c>
      <c r="I5679" s="7" t="s">
        <v>8</v>
      </c>
      <c r="J5679" s="7" t="s">
        <v>8</v>
      </c>
      <c r="K5679" s="7" t="s">
        <v>8</v>
      </c>
      <c r="L5679" s="7" t="s">
        <v>8</v>
      </c>
      <c r="M5679" s="7" t="s">
        <v>8</v>
      </c>
    </row>
    <row r="5680" spans="1:13" x14ac:dyDescent="0.25">
      <c r="A5680" t="s">
        <v>5608</v>
      </c>
      <c r="B5680" t="s">
        <v>5749</v>
      </c>
      <c r="C5680">
        <v>4816120</v>
      </c>
      <c r="D5680" s="7">
        <v>0</v>
      </c>
      <c r="E5680" s="7">
        <v>0</v>
      </c>
      <c r="F5680" s="7" t="s">
        <v>8</v>
      </c>
      <c r="G5680" s="7" t="s">
        <v>6822</v>
      </c>
      <c r="H5680" s="7" t="s">
        <v>8</v>
      </c>
      <c r="I5680" s="7" t="s">
        <v>8</v>
      </c>
      <c r="J5680" s="7" t="s">
        <v>8</v>
      </c>
      <c r="K5680" s="7" t="s">
        <v>8</v>
      </c>
      <c r="L5680" s="7" t="s">
        <v>8</v>
      </c>
      <c r="M5680" s="7" t="s">
        <v>8</v>
      </c>
    </row>
    <row r="5681" spans="1:13" x14ac:dyDescent="0.25">
      <c r="A5681" t="s">
        <v>5608</v>
      </c>
      <c r="B5681" t="s">
        <v>5750</v>
      </c>
      <c r="C5681">
        <v>48089</v>
      </c>
      <c r="D5681" s="7">
        <v>0</v>
      </c>
      <c r="E5681" s="7">
        <v>0</v>
      </c>
      <c r="F5681" s="7" t="s">
        <v>8</v>
      </c>
      <c r="G5681" s="7" t="s">
        <v>6822</v>
      </c>
      <c r="H5681" s="7" t="s">
        <v>8</v>
      </c>
      <c r="I5681" s="7" t="s">
        <v>8</v>
      </c>
      <c r="J5681" s="7" t="s">
        <v>8</v>
      </c>
      <c r="K5681" s="7" t="s">
        <v>8</v>
      </c>
      <c r="L5681" s="7" t="s">
        <v>8</v>
      </c>
      <c r="M5681" s="7" t="s">
        <v>8</v>
      </c>
    </row>
    <row r="5682" spans="1:13" x14ac:dyDescent="0.25">
      <c r="A5682" t="s">
        <v>5608</v>
      </c>
      <c r="B5682" t="s">
        <v>5751</v>
      </c>
      <c r="C5682">
        <v>48091</v>
      </c>
      <c r="D5682" s="7">
        <v>0</v>
      </c>
      <c r="E5682" s="7">
        <v>0</v>
      </c>
      <c r="F5682" s="7">
        <v>0</v>
      </c>
      <c r="G5682" s="7" t="s">
        <v>6822</v>
      </c>
      <c r="H5682" s="7" t="s">
        <v>8</v>
      </c>
      <c r="I5682" s="7" t="s">
        <v>8</v>
      </c>
      <c r="J5682" s="7" t="s">
        <v>8</v>
      </c>
      <c r="K5682" s="7" t="s">
        <v>8</v>
      </c>
      <c r="L5682" s="7" t="s">
        <v>8</v>
      </c>
      <c r="M5682" s="7" t="s">
        <v>8</v>
      </c>
    </row>
    <row r="5683" spans="1:13" x14ac:dyDescent="0.25">
      <c r="A5683" t="s">
        <v>5608</v>
      </c>
      <c r="B5683" t="s">
        <v>5753</v>
      </c>
      <c r="C5683">
        <v>48093</v>
      </c>
      <c r="D5683" s="7">
        <v>0</v>
      </c>
      <c r="E5683" s="7">
        <v>0</v>
      </c>
      <c r="F5683" s="7" t="s">
        <v>8</v>
      </c>
      <c r="G5683" s="7" t="s">
        <v>6822</v>
      </c>
      <c r="H5683" s="7" t="s">
        <v>8</v>
      </c>
      <c r="I5683" s="7" t="s">
        <v>8</v>
      </c>
      <c r="J5683" s="7" t="s">
        <v>8</v>
      </c>
      <c r="K5683" s="7" t="s">
        <v>8</v>
      </c>
      <c r="L5683" s="7" t="s">
        <v>8</v>
      </c>
      <c r="M5683" s="7" t="s">
        <v>8</v>
      </c>
    </row>
    <row r="5684" spans="1:13" x14ac:dyDescent="0.25">
      <c r="A5684" t="s">
        <v>5608</v>
      </c>
      <c r="B5684" t="s">
        <v>5755</v>
      </c>
      <c r="C5684">
        <v>4816204</v>
      </c>
      <c r="D5684" s="7">
        <v>0</v>
      </c>
      <c r="E5684" s="7">
        <v>0</v>
      </c>
      <c r="F5684" s="7" t="s">
        <v>8</v>
      </c>
      <c r="G5684" s="7" t="s">
        <v>6822</v>
      </c>
      <c r="H5684" s="7" t="s">
        <v>8</v>
      </c>
      <c r="I5684" s="7" t="s">
        <v>8</v>
      </c>
      <c r="J5684" s="7" t="s">
        <v>8</v>
      </c>
      <c r="K5684" s="7" t="s">
        <v>8</v>
      </c>
      <c r="L5684" s="7" t="s">
        <v>8</v>
      </c>
      <c r="M5684" s="7" t="s">
        <v>8</v>
      </c>
    </row>
    <row r="5685" spans="1:13" x14ac:dyDescent="0.25">
      <c r="A5685" t="s">
        <v>5608</v>
      </c>
      <c r="B5685" t="s">
        <v>243</v>
      </c>
      <c r="C5685">
        <v>4816240</v>
      </c>
      <c r="D5685" s="7">
        <v>0</v>
      </c>
      <c r="E5685" s="7">
        <v>0</v>
      </c>
      <c r="F5685" s="7" t="s">
        <v>8</v>
      </c>
      <c r="G5685" s="7" t="s">
        <v>6822</v>
      </c>
      <c r="H5685" s="7" t="s">
        <v>8</v>
      </c>
      <c r="I5685" s="7" t="s">
        <v>8</v>
      </c>
      <c r="J5685" s="7" t="s">
        <v>8</v>
      </c>
      <c r="K5685" s="7" t="s">
        <v>8</v>
      </c>
      <c r="L5685" s="7" t="s">
        <v>8</v>
      </c>
      <c r="M5685" s="7" t="s">
        <v>8</v>
      </c>
    </row>
    <row r="5686" spans="1:13" x14ac:dyDescent="0.25">
      <c r="A5686" t="s">
        <v>5608</v>
      </c>
      <c r="B5686" t="s">
        <v>5756</v>
      </c>
      <c r="C5686">
        <v>4816252</v>
      </c>
      <c r="D5686" s="7">
        <v>0</v>
      </c>
      <c r="E5686" s="7">
        <v>0</v>
      </c>
      <c r="F5686" s="7" t="s">
        <v>8</v>
      </c>
      <c r="G5686" s="7" t="s">
        <v>6822</v>
      </c>
      <c r="H5686" s="7" t="s">
        <v>8</v>
      </c>
      <c r="I5686" s="7" t="s">
        <v>8</v>
      </c>
      <c r="J5686" s="7" t="s">
        <v>8</v>
      </c>
      <c r="K5686" s="7" t="s">
        <v>8</v>
      </c>
      <c r="L5686" s="7" t="s">
        <v>8</v>
      </c>
      <c r="M5686" s="7" t="s">
        <v>8</v>
      </c>
    </row>
    <row r="5687" spans="1:13" x14ac:dyDescent="0.25">
      <c r="A5687" t="s">
        <v>5608</v>
      </c>
      <c r="B5687" t="s">
        <v>5757</v>
      </c>
      <c r="C5687">
        <v>4816432</v>
      </c>
      <c r="D5687" s="7">
        <v>0</v>
      </c>
      <c r="E5687" s="7">
        <v>0</v>
      </c>
      <c r="F5687" s="7">
        <v>0</v>
      </c>
      <c r="G5687" s="7" t="s">
        <v>6822</v>
      </c>
      <c r="H5687" s="7" t="s">
        <v>8</v>
      </c>
      <c r="I5687" s="7" t="s">
        <v>6823</v>
      </c>
      <c r="J5687" s="7" t="s">
        <v>8</v>
      </c>
      <c r="K5687" s="7" t="s">
        <v>8</v>
      </c>
      <c r="L5687" s="7" t="s">
        <v>8</v>
      </c>
      <c r="M5687" s="7" t="s">
        <v>8</v>
      </c>
    </row>
    <row r="5688" spans="1:13" x14ac:dyDescent="0.25">
      <c r="A5688" t="s">
        <v>5608</v>
      </c>
      <c r="B5688" t="s">
        <v>5759</v>
      </c>
      <c r="C5688">
        <v>4816468</v>
      </c>
      <c r="D5688" s="7">
        <v>0</v>
      </c>
      <c r="E5688" s="7">
        <v>0</v>
      </c>
      <c r="F5688" s="7" t="s">
        <v>8</v>
      </c>
      <c r="G5688" s="7" t="s">
        <v>6822</v>
      </c>
      <c r="H5688" s="7" t="s">
        <v>8</v>
      </c>
      <c r="I5688" s="7" t="s">
        <v>8</v>
      </c>
      <c r="J5688" s="7" t="s">
        <v>8</v>
      </c>
      <c r="K5688" s="7" t="s">
        <v>8</v>
      </c>
      <c r="L5688" s="7" t="s">
        <v>8</v>
      </c>
      <c r="M5688" s="7" t="s">
        <v>8</v>
      </c>
    </row>
    <row r="5689" spans="1:13" x14ac:dyDescent="0.25">
      <c r="A5689" t="s">
        <v>5608</v>
      </c>
      <c r="B5689" t="s">
        <v>5760</v>
      </c>
      <c r="C5689">
        <v>48097</v>
      </c>
      <c r="D5689" s="7">
        <v>0</v>
      </c>
      <c r="E5689" s="7">
        <v>0</v>
      </c>
      <c r="F5689" s="7" t="s">
        <v>8</v>
      </c>
      <c r="G5689" s="7" t="s">
        <v>6822</v>
      </c>
      <c r="H5689" s="7" t="s">
        <v>8</v>
      </c>
      <c r="I5689" s="7" t="s">
        <v>8</v>
      </c>
      <c r="J5689" s="7" t="s">
        <v>8</v>
      </c>
      <c r="K5689" s="7" t="s">
        <v>8</v>
      </c>
      <c r="L5689" s="7" t="s">
        <v>8</v>
      </c>
      <c r="M5689" s="7" t="s">
        <v>8</v>
      </c>
    </row>
    <row r="5690" spans="1:13" x14ac:dyDescent="0.25">
      <c r="A5690" t="s">
        <v>5608</v>
      </c>
      <c r="B5690" t="s">
        <v>5761</v>
      </c>
      <c r="C5690">
        <v>4816564</v>
      </c>
      <c r="D5690" s="7">
        <v>0</v>
      </c>
      <c r="E5690" s="7">
        <v>0</v>
      </c>
      <c r="F5690" s="7" t="s">
        <v>8</v>
      </c>
      <c r="G5690" s="7" t="s">
        <v>6822</v>
      </c>
      <c r="H5690" s="7" t="s">
        <v>8</v>
      </c>
      <c r="I5690" s="7" t="s">
        <v>8</v>
      </c>
      <c r="J5690" s="7" t="s">
        <v>8</v>
      </c>
      <c r="K5690" s="7" t="s">
        <v>8</v>
      </c>
      <c r="L5690" s="7" t="s">
        <v>8</v>
      </c>
      <c r="M5690" s="7" t="s">
        <v>8</v>
      </c>
    </row>
    <row r="5691" spans="1:13" x14ac:dyDescent="0.25">
      <c r="A5691" t="s">
        <v>5608</v>
      </c>
      <c r="B5691" t="s">
        <v>5762</v>
      </c>
      <c r="C5691">
        <v>4816612</v>
      </c>
      <c r="D5691" s="7">
        <v>0</v>
      </c>
      <c r="E5691" s="7">
        <v>0</v>
      </c>
      <c r="F5691" s="7">
        <v>1</v>
      </c>
      <c r="G5691" s="7" t="s">
        <v>6822</v>
      </c>
      <c r="H5691" s="7" t="s">
        <v>8</v>
      </c>
      <c r="I5691" s="7" t="s">
        <v>6823</v>
      </c>
      <c r="J5691" s="7" t="s">
        <v>8</v>
      </c>
      <c r="K5691" s="7" t="s">
        <v>8</v>
      </c>
      <c r="L5691" s="7" t="s">
        <v>8</v>
      </c>
      <c r="M5691" s="7" t="s">
        <v>8</v>
      </c>
    </row>
    <row r="5692" spans="1:13" x14ac:dyDescent="0.25">
      <c r="A5692" t="s">
        <v>5608</v>
      </c>
      <c r="B5692" t="s">
        <v>5763</v>
      </c>
      <c r="C5692">
        <v>4816624</v>
      </c>
      <c r="D5692" s="7">
        <v>0</v>
      </c>
      <c r="E5692" s="7">
        <v>0</v>
      </c>
      <c r="F5692" s="7" t="s">
        <v>8</v>
      </c>
      <c r="G5692" s="7" t="s">
        <v>6822</v>
      </c>
      <c r="H5692" s="7" t="s">
        <v>8</v>
      </c>
      <c r="I5692" s="7" t="s">
        <v>8</v>
      </c>
      <c r="J5692" s="7" t="s">
        <v>8</v>
      </c>
      <c r="K5692" s="7" t="s">
        <v>8</v>
      </c>
      <c r="L5692" s="7" t="s">
        <v>8</v>
      </c>
      <c r="M5692" s="7" t="s">
        <v>8</v>
      </c>
    </row>
    <row r="5693" spans="1:13" x14ac:dyDescent="0.25">
      <c r="A5693" t="s">
        <v>5608</v>
      </c>
      <c r="B5693" t="s">
        <v>5765</v>
      </c>
      <c r="C5693">
        <v>4816696</v>
      </c>
      <c r="D5693" s="7">
        <v>1</v>
      </c>
      <c r="E5693" s="7">
        <v>1</v>
      </c>
      <c r="F5693" s="7">
        <v>0</v>
      </c>
      <c r="G5693" s="7" t="s">
        <v>6822</v>
      </c>
      <c r="H5693" s="7" t="s">
        <v>8</v>
      </c>
      <c r="I5693" s="7" t="s">
        <v>6823</v>
      </c>
      <c r="J5693" s="7" t="s">
        <v>8</v>
      </c>
      <c r="K5693" s="7" t="s">
        <v>8</v>
      </c>
      <c r="L5693" s="7" t="s">
        <v>8</v>
      </c>
      <c r="M5693" s="7" t="s">
        <v>8</v>
      </c>
    </row>
    <row r="5694" spans="1:13" x14ac:dyDescent="0.25">
      <c r="A5694" t="s">
        <v>5608</v>
      </c>
      <c r="B5694" t="s">
        <v>5766</v>
      </c>
      <c r="C5694">
        <v>4817000</v>
      </c>
      <c r="D5694" s="7">
        <v>0</v>
      </c>
      <c r="E5694" s="7">
        <v>0</v>
      </c>
      <c r="F5694" s="7" t="s">
        <v>8</v>
      </c>
      <c r="G5694" s="7" t="s">
        <v>6822</v>
      </c>
      <c r="H5694" s="7" t="s">
        <v>8</v>
      </c>
      <c r="I5694" s="7" t="s">
        <v>8</v>
      </c>
      <c r="J5694" s="7" t="s">
        <v>8</v>
      </c>
      <c r="K5694" s="7" t="s">
        <v>8</v>
      </c>
      <c r="L5694" s="7" t="s">
        <v>8</v>
      </c>
      <c r="M5694" s="7" t="s">
        <v>8</v>
      </c>
    </row>
    <row r="5695" spans="1:13" x14ac:dyDescent="0.25">
      <c r="A5695" t="s">
        <v>5608</v>
      </c>
      <c r="B5695" t="s">
        <v>5767</v>
      </c>
      <c r="C5695">
        <v>4817060</v>
      </c>
      <c r="D5695" s="7">
        <v>0</v>
      </c>
      <c r="E5695" s="7">
        <v>0</v>
      </c>
      <c r="F5695" s="7" t="s">
        <v>8</v>
      </c>
      <c r="G5695" s="7" t="s">
        <v>6822</v>
      </c>
      <c r="H5695" s="7" t="s">
        <v>8</v>
      </c>
      <c r="I5695" s="7" t="s">
        <v>8</v>
      </c>
      <c r="J5695" s="7" t="s">
        <v>8</v>
      </c>
      <c r="K5695" s="7" t="s">
        <v>8</v>
      </c>
      <c r="L5695" s="7" t="s">
        <v>8</v>
      </c>
      <c r="M5695" s="7" t="s">
        <v>8</v>
      </c>
    </row>
    <row r="5696" spans="1:13" x14ac:dyDescent="0.25">
      <c r="A5696" t="s">
        <v>5608</v>
      </c>
      <c r="B5696" t="s">
        <v>5768</v>
      </c>
      <c r="C5696">
        <v>48099</v>
      </c>
      <c r="D5696" s="7">
        <v>0</v>
      </c>
      <c r="E5696" s="7">
        <v>0</v>
      </c>
      <c r="F5696" s="7" t="s">
        <v>8</v>
      </c>
      <c r="G5696" s="7" t="s">
        <v>6822</v>
      </c>
      <c r="H5696" s="7" t="s">
        <v>8</v>
      </c>
      <c r="I5696" s="7" t="s">
        <v>8</v>
      </c>
      <c r="J5696" s="7" t="s">
        <v>8</v>
      </c>
      <c r="K5696" s="7" t="s">
        <v>8</v>
      </c>
      <c r="L5696" s="7" t="s">
        <v>8</v>
      </c>
      <c r="M5696" s="7" t="s">
        <v>8</v>
      </c>
    </row>
    <row r="5697" spans="1:13" x14ac:dyDescent="0.25">
      <c r="A5697" t="s">
        <v>5608</v>
      </c>
      <c r="B5697" t="s">
        <v>5769</v>
      </c>
      <c r="C5697">
        <v>4817208</v>
      </c>
      <c r="D5697" s="7">
        <v>0</v>
      </c>
      <c r="E5697" s="7">
        <v>0</v>
      </c>
      <c r="F5697" s="7" t="s">
        <v>8</v>
      </c>
      <c r="G5697" s="7" t="s">
        <v>6822</v>
      </c>
      <c r="H5697" s="7" t="s">
        <v>8</v>
      </c>
      <c r="I5697" s="7" t="s">
        <v>8</v>
      </c>
      <c r="J5697" s="7" t="s">
        <v>8</v>
      </c>
      <c r="K5697" s="7" t="s">
        <v>8</v>
      </c>
      <c r="L5697" s="7" t="s">
        <v>8</v>
      </c>
      <c r="M5697" s="7" t="s">
        <v>8</v>
      </c>
    </row>
    <row r="5698" spans="1:13" x14ac:dyDescent="0.25">
      <c r="A5698" t="s">
        <v>5608</v>
      </c>
      <c r="B5698" t="s">
        <v>5770</v>
      </c>
      <c r="C5698">
        <v>4817516</v>
      </c>
      <c r="D5698" s="7">
        <v>0</v>
      </c>
      <c r="E5698" s="7">
        <v>0</v>
      </c>
      <c r="F5698" s="7" t="s">
        <v>8</v>
      </c>
      <c r="G5698" s="7" t="s">
        <v>6822</v>
      </c>
      <c r="H5698" s="7" t="s">
        <v>8</v>
      </c>
      <c r="I5698" s="7" t="s">
        <v>8</v>
      </c>
      <c r="J5698" s="7" t="s">
        <v>8</v>
      </c>
      <c r="K5698" s="7" t="s">
        <v>8</v>
      </c>
      <c r="L5698" s="7" t="s">
        <v>8</v>
      </c>
      <c r="M5698" s="7" t="s">
        <v>8</v>
      </c>
    </row>
    <row r="5699" spans="1:13" x14ac:dyDescent="0.25">
      <c r="A5699" t="s">
        <v>5608</v>
      </c>
      <c r="B5699" t="s">
        <v>5771</v>
      </c>
      <c r="C5699">
        <v>4817648</v>
      </c>
      <c r="D5699" s="7">
        <v>0</v>
      </c>
      <c r="E5699" s="7">
        <v>0</v>
      </c>
      <c r="F5699" s="7" t="s">
        <v>8</v>
      </c>
      <c r="G5699" s="7" t="s">
        <v>6822</v>
      </c>
      <c r="H5699" s="7" t="s">
        <v>8</v>
      </c>
      <c r="I5699" s="7" t="s">
        <v>8</v>
      </c>
      <c r="J5699" s="7" t="s">
        <v>8</v>
      </c>
      <c r="K5699" s="7" t="s">
        <v>8</v>
      </c>
      <c r="L5699" s="7" t="s">
        <v>8</v>
      </c>
      <c r="M5699" s="7" t="s">
        <v>8</v>
      </c>
    </row>
    <row r="5700" spans="1:13" x14ac:dyDescent="0.25">
      <c r="A5700" t="s">
        <v>5608</v>
      </c>
      <c r="B5700" t="s">
        <v>5772</v>
      </c>
      <c r="C5700">
        <v>4817744</v>
      </c>
      <c r="D5700" s="7">
        <v>0</v>
      </c>
      <c r="E5700" s="7">
        <v>0</v>
      </c>
      <c r="F5700" s="7" t="s">
        <v>8</v>
      </c>
      <c r="G5700" s="7" t="s">
        <v>6822</v>
      </c>
      <c r="H5700" s="7" t="s">
        <v>8</v>
      </c>
      <c r="I5700" s="7" t="s">
        <v>8</v>
      </c>
      <c r="J5700" s="7" t="s">
        <v>8</v>
      </c>
      <c r="K5700" s="7" t="s">
        <v>8</v>
      </c>
      <c r="L5700" s="7" t="s">
        <v>8</v>
      </c>
      <c r="M5700" s="7" t="s">
        <v>8</v>
      </c>
    </row>
    <row r="5701" spans="1:13" x14ac:dyDescent="0.25">
      <c r="A5701" t="s">
        <v>5608</v>
      </c>
      <c r="B5701" t="s">
        <v>5773</v>
      </c>
      <c r="C5701">
        <v>48107</v>
      </c>
      <c r="D5701" s="7">
        <v>0</v>
      </c>
      <c r="E5701" s="7">
        <v>0</v>
      </c>
      <c r="F5701" s="7" t="s">
        <v>8</v>
      </c>
      <c r="G5701" s="7" t="s">
        <v>6822</v>
      </c>
      <c r="H5701" s="7" t="s">
        <v>8</v>
      </c>
      <c r="I5701" s="7" t="s">
        <v>8</v>
      </c>
      <c r="J5701" s="7" t="s">
        <v>8</v>
      </c>
      <c r="K5701" s="7" t="s">
        <v>8</v>
      </c>
      <c r="L5701" s="7" t="s">
        <v>8</v>
      </c>
      <c r="M5701" s="7" t="s">
        <v>8</v>
      </c>
    </row>
    <row r="5702" spans="1:13" x14ac:dyDescent="0.25">
      <c r="A5702" t="s">
        <v>5608</v>
      </c>
      <c r="B5702" t="s">
        <v>5774</v>
      </c>
      <c r="C5702">
        <v>4817852</v>
      </c>
      <c r="D5702" s="7">
        <v>0</v>
      </c>
      <c r="E5702" s="7">
        <v>0</v>
      </c>
      <c r="F5702" s="7">
        <v>0</v>
      </c>
      <c r="G5702" s="7" t="s">
        <v>6822</v>
      </c>
      <c r="H5702" s="7" t="s">
        <v>8</v>
      </c>
      <c r="I5702" s="7" t="s">
        <v>6823</v>
      </c>
      <c r="J5702" s="7" t="s">
        <v>8</v>
      </c>
      <c r="K5702" s="7" t="s">
        <v>8</v>
      </c>
      <c r="L5702" s="7" t="s">
        <v>8</v>
      </c>
      <c r="M5702" s="7" t="s">
        <v>8</v>
      </c>
    </row>
    <row r="5703" spans="1:13" x14ac:dyDescent="0.25">
      <c r="A5703" t="s">
        <v>5608</v>
      </c>
      <c r="B5703" t="s">
        <v>5775</v>
      </c>
      <c r="C5703">
        <v>4817960</v>
      </c>
      <c r="D5703" s="7">
        <v>0</v>
      </c>
      <c r="E5703" s="7">
        <v>0</v>
      </c>
      <c r="F5703" s="7">
        <v>0</v>
      </c>
      <c r="G5703" s="7" t="s">
        <v>6822</v>
      </c>
      <c r="H5703" s="7" t="s">
        <v>8</v>
      </c>
      <c r="I5703" s="7" t="s">
        <v>6823</v>
      </c>
      <c r="J5703" s="7" t="s">
        <v>8</v>
      </c>
      <c r="K5703" s="7" t="s">
        <v>8</v>
      </c>
      <c r="L5703" s="7" t="s">
        <v>8</v>
      </c>
      <c r="M5703" s="7" t="s">
        <v>8</v>
      </c>
    </row>
    <row r="5704" spans="1:13" x14ac:dyDescent="0.25">
      <c r="A5704" t="s">
        <v>5608</v>
      </c>
      <c r="B5704" t="s">
        <v>5776</v>
      </c>
      <c r="C5704">
        <v>4818020</v>
      </c>
      <c r="D5704" s="7">
        <v>0</v>
      </c>
      <c r="E5704" s="7">
        <v>0</v>
      </c>
      <c r="F5704" s="7" t="s">
        <v>8</v>
      </c>
      <c r="G5704" s="7" t="s">
        <v>6822</v>
      </c>
      <c r="H5704" s="7" t="s">
        <v>8</v>
      </c>
      <c r="I5704" s="7" t="s">
        <v>8</v>
      </c>
      <c r="J5704" s="7" t="s">
        <v>8</v>
      </c>
      <c r="K5704" s="7" t="s">
        <v>8</v>
      </c>
      <c r="L5704" s="7" t="s">
        <v>8</v>
      </c>
      <c r="M5704" s="7" t="s">
        <v>8</v>
      </c>
    </row>
    <row r="5705" spans="1:13" x14ac:dyDescent="0.25">
      <c r="A5705" t="s">
        <v>5608</v>
      </c>
      <c r="B5705" t="s">
        <v>5777</v>
      </c>
      <c r="C5705">
        <v>4818524</v>
      </c>
      <c r="D5705" s="7">
        <v>0</v>
      </c>
      <c r="E5705" s="7">
        <v>0</v>
      </c>
      <c r="F5705" s="7" t="s">
        <v>8</v>
      </c>
      <c r="G5705" s="7" t="s">
        <v>6822</v>
      </c>
      <c r="H5705" s="7" t="s">
        <v>8</v>
      </c>
      <c r="I5705" s="7" t="s">
        <v>8</v>
      </c>
      <c r="J5705" s="7" t="s">
        <v>8</v>
      </c>
      <c r="K5705" s="7" t="s">
        <v>8</v>
      </c>
      <c r="L5705" s="7" t="s">
        <v>8</v>
      </c>
      <c r="M5705" s="7" t="s">
        <v>8</v>
      </c>
    </row>
    <row r="5706" spans="1:13" x14ac:dyDescent="0.25">
      <c r="A5706" t="s">
        <v>5608</v>
      </c>
      <c r="B5706" t="s">
        <v>1582</v>
      </c>
      <c r="C5706">
        <v>4819000</v>
      </c>
      <c r="D5706" s="7">
        <v>0</v>
      </c>
      <c r="E5706" s="7">
        <v>0</v>
      </c>
      <c r="F5706" s="7">
        <v>0</v>
      </c>
      <c r="G5706" s="7" t="s">
        <v>6822</v>
      </c>
      <c r="H5706" s="7" t="s">
        <v>8</v>
      </c>
      <c r="I5706" s="7" t="s">
        <v>6823</v>
      </c>
      <c r="J5706" s="7" t="s">
        <v>8</v>
      </c>
      <c r="K5706" s="7">
        <v>287.5</v>
      </c>
      <c r="L5706" s="7" t="s">
        <v>8</v>
      </c>
      <c r="M5706" s="7" t="s">
        <v>8</v>
      </c>
    </row>
    <row r="5707" spans="1:13" x14ac:dyDescent="0.25">
      <c r="A5707" t="s">
        <v>5608</v>
      </c>
      <c r="B5707" t="s">
        <v>5779</v>
      </c>
      <c r="C5707">
        <v>48113</v>
      </c>
      <c r="D5707" s="7">
        <v>0</v>
      </c>
      <c r="E5707" s="7">
        <v>0</v>
      </c>
      <c r="F5707" s="7" t="s">
        <v>8</v>
      </c>
      <c r="G5707" s="7" t="s">
        <v>6822</v>
      </c>
      <c r="H5707" s="7" t="s">
        <v>8</v>
      </c>
      <c r="I5707" s="7" t="s">
        <v>6823</v>
      </c>
      <c r="J5707" s="7" t="s">
        <v>8</v>
      </c>
      <c r="K5707" s="7" t="s">
        <v>8</v>
      </c>
      <c r="L5707" s="7" t="s">
        <v>8</v>
      </c>
      <c r="M5707" s="7" t="s">
        <v>8</v>
      </c>
    </row>
    <row r="5708" spans="1:13" x14ac:dyDescent="0.25">
      <c r="A5708" t="s">
        <v>5608</v>
      </c>
      <c r="B5708" t="s">
        <v>5780</v>
      </c>
      <c r="C5708">
        <v>4819084</v>
      </c>
      <c r="D5708" s="7">
        <v>0</v>
      </c>
      <c r="E5708" s="7">
        <v>0</v>
      </c>
      <c r="F5708" s="7">
        <v>0</v>
      </c>
      <c r="G5708" s="7" t="s">
        <v>6822</v>
      </c>
      <c r="H5708" s="7" t="s">
        <v>8</v>
      </c>
      <c r="I5708" s="7" t="s">
        <v>6822</v>
      </c>
      <c r="J5708" s="7" t="s">
        <v>8</v>
      </c>
      <c r="K5708" s="7" t="s">
        <v>8</v>
      </c>
      <c r="L5708" s="7" t="s">
        <v>8</v>
      </c>
      <c r="M5708" s="7" t="s">
        <v>8</v>
      </c>
    </row>
    <row r="5709" spans="1:13" x14ac:dyDescent="0.25">
      <c r="A5709" t="s">
        <v>5608</v>
      </c>
      <c r="B5709" t="s">
        <v>920</v>
      </c>
      <c r="C5709">
        <v>4819120</v>
      </c>
      <c r="D5709" s="7">
        <v>0</v>
      </c>
      <c r="E5709" s="7">
        <v>0</v>
      </c>
      <c r="F5709" s="7" t="s">
        <v>8</v>
      </c>
      <c r="G5709" s="7" t="s">
        <v>6822</v>
      </c>
      <c r="H5709" s="7" t="s">
        <v>8</v>
      </c>
      <c r="I5709" s="7" t="s">
        <v>8</v>
      </c>
      <c r="J5709" s="7" t="s">
        <v>8</v>
      </c>
      <c r="K5709" s="7" t="s">
        <v>8</v>
      </c>
      <c r="L5709" s="7" t="s">
        <v>8</v>
      </c>
      <c r="M5709" s="7" t="s">
        <v>8</v>
      </c>
    </row>
    <row r="5710" spans="1:13" x14ac:dyDescent="0.25">
      <c r="A5710" t="s">
        <v>5608</v>
      </c>
      <c r="B5710" t="s">
        <v>5781</v>
      </c>
      <c r="C5710">
        <v>48117</v>
      </c>
      <c r="D5710" s="7">
        <v>0</v>
      </c>
      <c r="E5710" s="7">
        <v>0</v>
      </c>
      <c r="F5710" s="7" t="s">
        <v>8</v>
      </c>
      <c r="G5710" s="7" t="s">
        <v>6822</v>
      </c>
      <c r="H5710" s="7" t="s">
        <v>8</v>
      </c>
      <c r="I5710" s="7" t="s">
        <v>8</v>
      </c>
      <c r="J5710" s="7" t="s">
        <v>8</v>
      </c>
      <c r="K5710" s="7" t="s">
        <v>8</v>
      </c>
      <c r="L5710" s="7" t="s">
        <v>8</v>
      </c>
      <c r="M5710" s="7" t="s">
        <v>8</v>
      </c>
    </row>
    <row r="5711" spans="1:13" x14ac:dyDescent="0.25">
      <c r="A5711" t="s">
        <v>5608</v>
      </c>
      <c r="B5711" t="s">
        <v>1588</v>
      </c>
      <c r="C5711">
        <v>4819528</v>
      </c>
      <c r="D5711" s="7">
        <v>0</v>
      </c>
      <c r="E5711" s="7">
        <v>0</v>
      </c>
      <c r="F5711" s="7" t="s">
        <v>8</v>
      </c>
      <c r="G5711" s="7" t="s">
        <v>6822</v>
      </c>
      <c r="H5711" s="7" t="s">
        <v>8</v>
      </c>
      <c r="I5711" s="7" t="s">
        <v>8</v>
      </c>
      <c r="J5711" s="7" t="s">
        <v>8</v>
      </c>
      <c r="K5711" s="7" t="s">
        <v>8</v>
      </c>
      <c r="L5711" s="7" t="s">
        <v>8</v>
      </c>
      <c r="M5711" s="7" t="s">
        <v>8</v>
      </c>
    </row>
    <row r="5712" spans="1:13" x14ac:dyDescent="0.25">
      <c r="A5712" t="s">
        <v>5608</v>
      </c>
      <c r="B5712" t="s">
        <v>5782</v>
      </c>
      <c r="C5712">
        <v>4819570</v>
      </c>
      <c r="D5712" s="7">
        <v>0</v>
      </c>
      <c r="E5712" s="7">
        <v>0</v>
      </c>
      <c r="F5712" s="7" t="s">
        <v>8</v>
      </c>
      <c r="G5712" s="7" t="s">
        <v>6822</v>
      </c>
      <c r="H5712" s="7" t="s">
        <v>8</v>
      </c>
      <c r="I5712" s="7" t="s">
        <v>8</v>
      </c>
      <c r="J5712" s="7" t="s">
        <v>8</v>
      </c>
      <c r="K5712" s="7" t="s">
        <v>8</v>
      </c>
      <c r="L5712" s="7" t="s">
        <v>8</v>
      </c>
      <c r="M5712" s="7" t="s">
        <v>8</v>
      </c>
    </row>
    <row r="5713" spans="1:13" x14ac:dyDescent="0.25">
      <c r="A5713" t="s">
        <v>5608</v>
      </c>
      <c r="B5713" t="s">
        <v>5783</v>
      </c>
      <c r="C5713">
        <v>4819624</v>
      </c>
      <c r="D5713" s="7">
        <v>0</v>
      </c>
      <c r="E5713" s="7">
        <v>0</v>
      </c>
      <c r="F5713" s="7">
        <v>0</v>
      </c>
      <c r="G5713" s="7" t="s">
        <v>6822</v>
      </c>
      <c r="H5713" s="7" t="s">
        <v>8</v>
      </c>
      <c r="I5713" s="7" t="s">
        <v>6823</v>
      </c>
      <c r="J5713" s="7" t="s">
        <v>8</v>
      </c>
      <c r="K5713" s="7">
        <v>100</v>
      </c>
      <c r="L5713" s="7" t="s">
        <v>8</v>
      </c>
      <c r="M5713" s="7" t="s">
        <v>8</v>
      </c>
    </row>
    <row r="5714" spans="1:13" x14ac:dyDescent="0.25">
      <c r="A5714" t="s">
        <v>5608</v>
      </c>
      <c r="B5714" t="s">
        <v>5784</v>
      </c>
      <c r="C5714">
        <v>4819792</v>
      </c>
      <c r="D5714" s="7">
        <v>0</v>
      </c>
      <c r="E5714" s="7">
        <v>0</v>
      </c>
      <c r="F5714" s="7" t="s">
        <v>8</v>
      </c>
      <c r="G5714" s="7" t="s">
        <v>6822</v>
      </c>
      <c r="H5714" s="7" t="s">
        <v>8</v>
      </c>
      <c r="I5714" s="7" t="s">
        <v>8</v>
      </c>
      <c r="J5714" s="7" t="s">
        <v>8</v>
      </c>
      <c r="K5714" s="7" t="s">
        <v>8</v>
      </c>
      <c r="L5714" s="7" t="s">
        <v>8</v>
      </c>
      <c r="M5714" s="7" t="s">
        <v>8</v>
      </c>
    </row>
    <row r="5715" spans="1:13" x14ac:dyDescent="0.25">
      <c r="A5715" t="s">
        <v>5608</v>
      </c>
      <c r="B5715" t="s">
        <v>5785</v>
      </c>
      <c r="C5715">
        <v>4819900</v>
      </c>
      <c r="D5715" s="7">
        <v>0</v>
      </c>
      <c r="E5715" s="7">
        <v>0</v>
      </c>
      <c r="F5715" s="7" t="s">
        <v>8</v>
      </c>
      <c r="G5715" s="7" t="s">
        <v>6822</v>
      </c>
      <c r="H5715" s="7" t="s">
        <v>8</v>
      </c>
      <c r="I5715" s="7" t="s">
        <v>8</v>
      </c>
      <c r="J5715" s="7" t="s">
        <v>8</v>
      </c>
      <c r="K5715" s="7" t="s">
        <v>8</v>
      </c>
      <c r="L5715" s="7" t="s">
        <v>8</v>
      </c>
      <c r="M5715" s="7" t="s">
        <v>8</v>
      </c>
    </row>
    <row r="5716" spans="1:13" x14ac:dyDescent="0.25">
      <c r="A5716" t="s">
        <v>5608</v>
      </c>
      <c r="B5716" t="s">
        <v>5786</v>
      </c>
      <c r="C5716">
        <v>4819972</v>
      </c>
      <c r="D5716" s="7">
        <v>1</v>
      </c>
      <c r="E5716" s="7">
        <v>0</v>
      </c>
      <c r="F5716" s="7">
        <v>1</v>
      </c>
      <c r="G5716" s="7" t="s">
        <v>6822</v>
      </c>
      <c r="H5716" s="7" t="s">
        <v>8</v>
      </c>
      <c r="I5716" s="7" t="s">
        <v>6823</v>
      </c>
      <c r="J5716" s="7" t="s">
        <v>8</v>
      </c>
      <c r="K5716" s="7" t="s">
        <v>8</v>
      </c>
      <c r="L5716" s="7" t="s">
        <v>8</v>
      </c>
      <c r="M5716" s="7" t="s">
        <v>8</v>
      </c>
    </row>
    <row r="5717" spans="1:13" x14ac:dyDescent="0.25">
      <c r="A5717" t="s">
        <v>5608</v>
      </c>
      <c r="B5717" t="s">
        <v>5788</v>
      </c>
      <c r="C5717">
        <v>48121</v>
      </c>
      <c r="D5717" s="7">
        <v>0</v>
      </c>
      <c r="E5717" s="7">
        <v>0</v>
      </c>
      <c r="F5717" s="7">
        <v>0</v>
      </c>
      <c r="G5717" s="7" t="s">
        <v>6822</v>
      </c>
      <c r="H5717" s="7" t="s">
        <v>8</v>
      </c>
      <c r="I5717" s="7" t="s">
        <v>6822</v>
      </c>
      <c r="J5717" s="7" t="s">
        <v>8</v>
      </c>
      <c r="K5717" s="7" t="s">
        <v>8</v>
      </c>
      <c r="L5717" s="7" t="s">
        <v>8</v>
      </c>
      <c r="M5717" s="7" t="s">
        <v>8</v>
      </c>
    </row>
    <row r="5718" spans="1:13" x14ac:dyDescent="0.25">
      <c r="A5718" t="s">
        <v>5608</v>
      </c>
      <c r="B5718" t="s">
        <v>5789</v>
      </c>
      <c r="C5718">
        <v>4819984</v>
      </c>
      <c r="D5718" s="7">
        <v>0</v>
      </c>
      <c r="E5718" s="7">
        <v>0</v>
      </c>
      <c r="F5718" s="7" t="s">
        <v>8</v>
      </c>
      <c r="G5718" s="7" t="s">
        <v>6822</v>
      </c>
      <c r="H5718" s="7" t="s">
        <v>8</v>
      </c>
      <c r="I5718" s="7" t="s">
        <v>8</v>
      </c>
      <c r="J5718" s="7" t="s">
        <v>8</v>
      </c>
      <c r="K5718" s="7" t="s">
        <v>8</v>
      </c>
      <c r="L5718" s="7" t="s">
        <v>8</v>
      </c>
      <c r="M5718" s="7" t="s">
        <v>8</v>
      </c>
    </row>
    <row r="5719" spans="1:13" x14ac:dyDescent="0.25">
      <c r="A5719" t="s">
        <v>5608</v>
      </c>
      <c r="B5719" t="s">
        <v>5790</v>
      </c>
      <c r="C5719">
        <v>4820092</v>
      </c>
      <c r="D5719" s="7">
        <v>0</v>
      </c>
      <c r="E5719" s="7">
        <v>0</v>
      </c>
      <c r="F5719" s="7">
        <v>1</v>
      </c>
      <c r="G5719" s="7" t="s">
        <v>6822</v>
      </c>
      <c r="H5719" s="7" t="s">
        <v>8</v>
      </c>
      <c r="I5719" s="7" t="s">
        <v>6823</v>
      </c>
      <c r="J5719" s="7" t="s">
        <v>8</v>
      </c>
      <c r="K5719" s="7" t="s">
        <v>8</v>
      </c>
      <c r="L5719" s="7" t="s">
        <v>8</v>
      </c>
      <c r="M5719" s="7" t="s">
        <v>8</v>
      </c>
    </row>
    <row r="5720" spans="1:13" x14ac:dyDescent="0.25">
      <c r="A5720" t="s">
        <v>5608</v>
      </c>
      <c r="B5720" t="s">
        <v>5792</v>
      </c>
      <c r="C5720">
        <v>4820344</v>
      </c>
      <c r="D5720" s="7">
        <v>0</v>
      </c>
      <c r="E5720" s="7">
        <v>0</v>
      </c>
      <c r="F5720" s="7" t="s">
        <v>8</v>
      </c>
      <c r="G5720" s="7" t="s">
        <v>6822</v>
      </c>
      <c r="H5720" s="7" t="s">
        <v>8</v>
      </c>
      <c r="I5720" s="7" t="s">
        <v>6823</v>
      </c>
      <c r="J5720" s="7" t="s">
        <v>8</v>
      </c>
      <c r="K5720" s="7" t="s">
        <v>8</v>
      </c>
      <c r="L5720" s="7" t="s">
        <v>8</v>
      </c>
      <c r="M5720" s="7" t="s">
        <v>8</v>
      </c>
    </row>
    <row r="5721" spans="1:13" x14ac:dyDescent="0.25">
      <c r="A5721" t="s">
        <v>5608</v>
      </c>
      <c r="B5721" t="s">
        <v>5793</v>
      </c>
      <c r="C5721">
        <v>48127</v>
      </c>
      <c r="D5721" s="7">
        <v>0</v>
      </c>
      <c r="E5721" s="7">
        <v>0</v>
      </c>
      <c r="F5721" s="7" t="s">
        <v>8</v>
      </c>
      <c r="G5721" s="7" t="s">
        <v>6822</v>
      </c>
      <c r="H5721" s="7" t="s">
        <v>8</v>
      </c>
      <c r="I5721" s="7" t="s">
        <v>8</v>
      </c>
      <c r="J5721" s="7" t="s">
        <v>8</v>
      </c>
      <c r="K5721" s="7" t="s">
        <v>8</v>
      </c>
      <c r="L5721" s="7" t="s">
        <v>8</v>
      </c>
      <c r="M5721" s="7" t="s">
        <v>8</v>
      </c>
    </row>
    <row r="5722" spans="1:13" x14ac:dyDescent="0.25">
      <c r="A5722" t="s">
        <v>5608</v>
      </c>
      <c r="B5722" t="s">
        <v>5794</v>
      </c>
      <c r="C5722">
        <v>4820540</v>
      </c>
      <c r="D5722" s="7">
        <v>0</v>
      </c>
      <c r="E5722" s="7">
        <v>0</v>
      </c>
      <c r="F5722" s="7" t="s">
        <v>8</v>
      </c>
      <c r="G5722" s="7" t="s">
        <v>6822</v>
      </c>
      <c r="H5722" s="7" t="s">
        <v>8</v>
      </c>
      <c r="I5722" s="7" t="s">
        <v>8</v>
      </c>
      <c r="J5722" s="7" t="s">
        <v>8</v>
      </c>
      <c r="K5722" s="7" t="s">
        <v>8</v>
      </c>
      <c r="L5722" s="7" t="s">
        <v>8</v>
      </c>
      <c r="M5722" s="7" t="s">
        <v>8</v>
      </c>
    </row>
    <row r="5723" spans="1:13" x14ac:dyDescent="0.25">
      <c r="A5723" t="s">
        <v>5608</v>
      </c>
      <c r="B5723" t="s">
        <v>5795</v>
      </c>
      <c r="C5723">
        <v>4820848</v>
      </c>
      <c r="D5723" s="7">
        <v>0</v>
      </c>
      <c r="E5723" s="7">
        <v>0</v>
      </c>
      <c r="F5723" s="7" t="s">
        <v>8</v>
      </c>
      <c r="G5723" s="7" t="s">
        <v>6822</v>
      </c>
      <c r="H5723" s="7" t="s">
        <v>8</v>
      </c>
      <c r="I5723" s="7" t="s">
        <v>8</v>
      </c>
      <c r="J5723" s="7" t="s">
        <v>8</v>
      </c>
      <c r="K5723" s="7" t="s">
        <v>8</v>
      </c>
      <c r="L5723" s="7" t="s">
        <v>8</v>
      </c>
      <c r="M5723" s="7" t="s">
        <v>8</v>
      </c>
    </row>
    <row r="5724" spans="1:13" x14ac:dyDescent="0.25">
      <c r="A5724" t="s">
        <v>5608</v>
      </c>
      <c r="B5724" t="s">
        <v>5796</v>
      </c>
      <c r="C5724">
        <v>4820884</v>
      </c>
      <c r="D5724" s="7">
        <v>0</v>
      </c>
      <c r="E5724" s="7">
        <v>0</v>
      </c>
      <c r="F5724" s="7" t="s">
        <v>8</v>
      </c>
      <c r="G5724" s="7" t="s">
        <v>6822</v>
      </c>
      <c r="H5724" s="7" t="s">
        <v>8</v>
      </c>
      <c r="I5724" s="7" t="s">
        <v>8</v>
      </c>
      <c r="J5724" s="7" t="s">
        <v>8</v>
      </c>
      <c r="K5724" s="7" t="s">
        <v>8</v>
      </c>
      <c r="L5724" s="7" t="s">
        <v>8</v>
      </c>
      <c r="M5724" s="7" t="s">
        <v>8</v>
      </c>
    </row>
    <row r="5725" spans="1:13" x14ac:dyDescent="0.25">
      <c r="A5725" t="s">
        <v>5608</v>
      </c>
      <c r="B5725" t="s">
        <v>5797</v>
      </c>
      <c r="C5725">
        <v>4821028</v>
      </c>
      <c r="D5725" s="7">
        <v>0</v>
      </c>
      <c r="E5725" s="7">
        <v>0</v>
      </c>
      <c r="F5725" s="7">
        <v>1</v>
      </c>
      <c r="G5725" s="7" t="s">
        <v>6822</v>
      </c>
      <c r="H5725" s="7" t="s">
        <v>8</v>
      </c>
      <c r="I5725" s="7" t="s">
        <v>6822</v>
      </c>
      <c r="J5725" s="7" t="s">
        <v>8</v>
      </c>
      <c r="K5725" s="7" t="s">
        <v>8</v>
      </c>
      <c r="L5725" s="7" t="s">
        <v>8</v>
      </c>
      <c r="M5725" s="7" t="s">
        <v>8</v>
      </c>
    </row>
    <row r="5726" spans="1:13" x14ac:dyDescent="0.25">
      <c r="A5726" t="s">
        <v>5608</v>
      </c>
      <c r="B5726" t="s">
        <v>5798</v>
      </c>
      <c r="C5726">
        <v>4821424</v>
      </c>
      <c r="D5726" s="7">
        <v>0</v>
      </c>
      <c r="E5726" s="7">
        <v>0</v>
      </c>
      <c r="F5726" s="7" t="s">
        <v>8</v>
      </c>
      <c r="G5726" s="7" t="s">
        <v>6822</v>
      </c>
      <c r="H5726" s="7" t="s">
        <v>8</v>
      </c>
      <c r="I5726" s="7" t="s">
        <v>8</v>
      </c>
      <c r="J5726" s="7" t="s">
        <v>8</v>
      </c>
      <c r="K5726" s="7" t="s">
        <v>8</v>
      </c>
      <c r="L5726" s="7" t="s">
        <v>8</v>
      </c>
      <c r="M5726" s="7" t="s">
        <v>8</v>
      </c>
    </row>
    <row r="5727" spans="1:13" x14ac:dyDescent="0.25">
      <c r="A5727" t="s">
        <v>5608</v>
      </c>
      <c r="B5727" t="s">
        <v>276</v>
      </c>
      <c r="C5727">
        <v>4821484</v>
      </c>
      <c r="D5727" s="7">
        <v>0</v>
      </c>
      <c r="E5727" s="7">
        <v>0</v>
      </c>
      <c r="F5727" s="7" t="s">
        <v>8</v>
      </c>
      <c r="G5727" s="7" t="s">
        <v>6822</v>
      </c>
      <c r="H5727" s="7" t="s">
        <v>8</v>
      </c>
      <c r="I5727" s="7" t="s">
        <v>8</v>
      </c>
      <c r="J5727" s="7" t="s">
        <v>8</v>
      </c>
      <c r="K5727" s="7" t="s">
        <v>8</v>
      </c>
      <c r="L5727" s="7" t="s">
        <v>8</v>
      </c>
      <c r="M5727" s="7" t="s">
        <v>8</v>
      </c>
    </row>
    <row r="5728" spans="1:13" x14ac:dyDescent="0.25">
      <c r="A5728" t="s">
        <v>5608</v>
      </c>
      <c r="B5728" t="s">
        <v>5799</v>
      </c>
      <c r="C5728">
        <v>4821556</v>
      </c>
      <c r="D5728" s="7">
        <v>0</v>
      </c>
      <c r="E5728" s="7">
        <v>0</v>
      </c>
      <c r="F5728" s="7" t="s">
        <v>8</v>
      </c>
      <c r="G5728" s="7" t="s">
        <v>6822</v>
      </c>
      <c r="H5728" s="7" t="s">
        <v>8</v>
      </c>
      <c r="I5728" s="7" t="s">
        <v>8</v>
      </c>
      <c r="J5728" s="7" t="s">
        <v>8</v>
      </c>
      <c r="K5728" s="7" t="s">
        <v>8</v>
      </c>
      <c r="L5728" s="7" t="s">
        <v>8</v>
      </c>
      <c r="M5728" s="7" t="s">
        <v>8</v>
      </c>
    </row>
    <row r="5729" spans="1:13" x14ac:dyDescent="0.25">
      <c r="A5729" t="s">
        <v>5608</v>
      </c>
      <c r="B5729" t="s">
        <v>5800</v>
      </c>
      <c r="C5729">
        <v>4821628</v>
      </c>
      <c r="D5729" s="7">
        <v>0</v>
      </c>
      <c r="E5729" s="7">
        <v>0</v>
      </c>
      <c r="F5729" s="7">
        <v>0</v>
      </c>
      <c r="G5729" s="7" t="s">
        <v>6822</v>
      </c>
      <c r="H5729" s="7" t="s">
        <v>8</v>
      </c>
      <c r="I5729" s="7" t="s">
        <v>6823</v>
      </c>
      <c r="J5729" s="7" t="s">
        <v>8</v>
      </c>
      <c r="K5729" s="7" t="s">
        <v>8</v>
      </c>
      <c r="L5729" s="7" t="s">
        <v>8</v>
      </c>
      <c r="M5729" s="7" t="s">
        <v>8</v>
      </c>
    </row>
    <row r="5730" spans="1:13" x14ac:dyDescent="0.25">
      <c r="A5730" t="s">
        <v>5608</v>
      </c>
      <c r="B5730" t="s">
        <v>5801</v>
      </c>
      <c r="C5730">
        <v>4821892</v>
      </c>
      <c r="D5730" s="7">
        <v>0</v>
      </c>
      <c r="E5730" s="7">
        <v>0</v>
      </c>
      <c r="F5730" s="7" t="s">
        <v>8</v>
      </c>
      <c r="G5730" s="7" t="s">
        <v>6822</v>
      </c>
      <c r="H5730" s="7" t="s">
        <v>8</v>
      </c>
      <c r="I5730" s="7" t="s">
        <v>8</v>
      </c>
      <c r="J5730" s="7" t="s">
        <v>8</v>
      </c>
      <c r="K5730" s="7" t="s">
        <v>8</v>
      </c>
      <c r="L5730" s="7" t="s">
        <v>8</v>
      </c>
      <c r="M5730" s="7" t="s">
        <v>8</v>
      </c>
    </row>
    <row r="5731" spans="1:13" x14ac:dyDescent="0.25">
      <c r="A5731" t="s">
        <v>5608</v>
      </c>
      <c r="B5731" t="s">
        <v>5802</v>
      </c>
      <c r="C5731">
        <v>4821928</v>
      </c>
      <c r="D5731" s="7">
        <v>0</v>
      </c>
      <c r="E5731" s="7">
        <v>0</v>
      </c>
      <c r="F5731" s="7" t="s">
        <v>8</v>
      </c>
      <c r="G5731" s="7" t="s">
        <v>6822</v>
      </c>
      <c r="H5731" s="7" t="s">
        <v>8</v>
      </c>
      <c r="I5731" s="7" t="s">
        <v>8</v>
      </c>
      <c r="J5731" s="7" t="s">
        <v>8</v>
      </c>
      <c r="K5731" s="7" t="s">
        <v>8</v>
      </c>
      <c r="L5731" s="7" t="s">
        <v>8</v>
      </c>
      <c r="M5731" s="7" t="s">
        <v>8</v>
      </c>
    </row>
    <row r="5732" spans="1:13" x14ac:dyDescent="0.25">
      <c r="A5732" t="s">
        <v>5608</v>
      </c>
      <c r="B5732" t="s">
        <v>5803</v>
      </c>
      <c r="C5732">
        <v>4822276</v>
      </c>
      <c r="D5732" s="7">
        <v>0</v>
      </c>
      <c r="E5732" s="7">
        <v>0</v>
      </c>
      <c r="F5732" s="7" t="s">
        <v>8</v>
      </c>
      <c r="G5732" s="7" t="s">
        <v>6822</v>
      </c>
      <c r="H5732" s="7" t="s">
        <v>8</v>
      </c>
      <c r="I5732" s="7" t="s">
        <v>8</v>
      </c>
      <c r="J5732" s="7" t="s">
        <v>8</v>
      </c>
      <c r="K5732" s="7" t="s">
        <v>8</v>
      </c>
      <c r="L5732" s="7" t="s">
        <v>8</v>
      </c>
      <c r="M5732" s="7" t="s">
        <v>8</v>
      </c>
    </row>
    <row r="5733" spans="1:13" x14ac:dyDescent="0.25">
      <c r="A5733" t="s">
        <v>5608</v>
      </c>
      <c r="B5733" t="s">
        <v>5804</v>
      </c>
      <c r="C5733">
        <v>48135</v>
      </c>
      <c r="D5733" s="7">
        <v>0</v>
      </c>
      <c r="E5733" s="7">
        <v>0</v>
      </c>
      <c r="F5733" s="7" t="s">
        <v>8</v>
      </c>
      <c r="G5733" s="7" t="s">
        <v>6822</v>
      </c>
      <c r="H5733" s="7" t="s">
        <v>8</v>
      </c>
      <c r="I5733" s="7" t="s">
        <v>8</v>
      </c>
      <c r="J5733" s="7" t="s">
        <v>8</v>
      </c>
      <c r="K5733" s="7" t="s">
        <v>8</v>
      </c>
      <c r="L5733" s="7" t="s">
        <v>8</v>
      </c>
      <c r="M5733" s="7" t="s">
        <v>8</v>
      </c>
    </row>
    <row r="5734" spans="1:13" x14ac:dyDescent="0.25">
      <c r="A5734" t="s">
        <v>5608</v>
      </c>
      <c r="B5734" t="s">
        <v>5805</v>
      </c>
      <c r="C5734">
        <v>4822588</v>
      </c>
      <c r="D5734" s="7">
        <v>0</v>
      </c>
      <c r="E5734" s="7">
        <v>0</v>
      </c>
      <c r="F5734" s="7" t="s">
        <v>8</v>
      </c>
      <c r="G5734" s="7" t="s">
        <v>6822</v>
      </c>
      <c r="H5734" s="7" t="s">
        <v>8</v>
      </c>
      <c r="I5734" s="7" t="s">
        <v>6823</v>
      </c>
      <c r="J5734" s="7" t="s">
        <v>8</v>
      </c>
      <c r="K5734" s="7" t="s">
        <v>8</v>
      </c>
      <c r="L5734" s="7" t="s">
        <v>8</v>
      </c>
      <c r="M5734" s="7" t="s">
        <v>8</v>
      </c>
    </row>
    <row r="5735" spans="1:13" x14ac:dyDescent="0.25">
      <c r="A5735" t="s">
        <v>5608</v>
      </c>
      <c r="B5735" t="s">
        <v>5806</v>
      </c>
      <c r="C5735">
        <v>4822660</v>
      </c>
      <c r="D5735" s="7">
        <v>0</v>
      </c>
      <c r="E5735" s="7">
        <v>0</v>
      </c>
      <c r="F5735" s="7" t="s">
        <v>8</v>
      </c>
      <c r="G5735" s="7" t="s">
        <v>6822</v>
      </c>
      <c r="H5735" s="7" t="s">
        <v>8</v>
      </c>
      <c r="I5735" s="7" t="s">
        <v>8</v>
      </c>
      <c r="J5735" s="7" t="s">
        <v>8</v>
      </c>
      <c r="K5735" s="7" t="s">
        <v>8</v>
      </c>
      <c r="L5735" s="7" t="s">
        <v>8</v>
      </c>
      <c r="M5735" s="7" t="s">
        <v>8</v>
      </c>
    </row>
    <row r="5736" spans="1:13" x14ac:dyDescent="0.25">
      <c r="A5736" t="s">
        <v>5608</v>
      </c>
      <c r="B5736" t="s">
        <v>5807</v>
      </c>
      <c r="C5736">
        <v>4822864</v>
      </c>
      <c r="D5736" s="7">
        <v>0</v>
      </c>
      <c r="E5736" s="7">
        <v>0</v>
      </c>
      <c r="F5736" s="7" t="s">
        <v>8</v>
      </c>
      <c r="G5736" s="7" t="s">
        <v>6822</v>
      </c>
      <c r="H5736" s="7" t="s">
        <v>8</v>
      </c>
      <c r="I5736" s="7" t="s">
        <v>8</v>
      </c>
      <c r="J5736" s="7" t="s">
        <v>8</v>
      </c>
      <c r="K5736" s="7" t="s">
        <v>8</v>
      </c>
      <c r="L5736" s="7" t="s">
        <v>8</v>
      </c>
      <c r="M5736" s="7" t="s">
        <v>8</v>
      </c>
    </row>
    <row r="5737" spans="1:13" x14ac:dyDescent="0.25">
      <c r="A5737" t="s">
        <v>5608</v>
      </c>
      <c r="B5737" t="s">
        <v>5808</v>
      </c>
      <c r="C5737">
        <v>4822905</v>
      </c>
      <c r="D5737" s="7">
        <v>0</v>
      </c>
      <c r="E5737" s="7">
        <v>0</v>
      </c>
      <c r="F5737" s="7" t="s">
        <v>8</v>
      </c>
      <c r="G5737" s="7" t="s">
        <v>6822</v>
      </c>
      <c r="H5737" s="7" t="s">
        <v>8</v>
      </c>
      <c r="I5737" s="7" t="s">
        <v>8</v>
      </c>
      <c r="J5737" s="7" t="s">
        <v>8</v>
      </c>
      <c r="K5737" s="7" t="s">
        <v>8</v>
      </c>
      <c r="L5737" s="7" t="s">
        <v>8</v>
      </c>
      <c r="M5737" s="7" t="s">
        <v>8</v>
      </c>
    </row>
    <row r="5738" spans="1:13" x14ac:dyDescent="0.25">
      <c r="A5738" t="s">
        <v>5608</v>
      </c>
      <c r="B5738" t="s">
        <v>5809</v>
      </c>
      <c r="C5738">
        <v>4823164</v>
      </c>
      <c r="D5738" s="7">
        <v>0</v>
      </c>
      <c r="E5738" s="7">
        <v>0</v>
      </c>
      <c r="F5738" s="7" t="s">
        <v>8</v>
      </c>
      <c r="G5738" s="7" t="s">
        <v>6822</v>
      </c>
      <c r="H5738" s="7" t="s">
        <v>8</v>
      </c>
      <c r="I5738" s="7" t="s">
        <v>8</v>
      </c>
      <c r="J5738" s="7" t="s">
        <v>8</v>
      </c>
      <c r="K5738" s="7" t="s">
        <v>8</v>
      </c>
      <c r="L5738" s="7" t="s">
        <v>8</v>
      </c>
      <c r="M5738" s="7" t="s">
        <v>8</v>
      </c>
    </row>
    <row r="5739" spans="1:13" x14ac:dyDescent="0.25">
      <c r="A5739" t="s">
        <v>5608</v>
      </c>
      <c r="B5739" t="s">
        <v>5810</v>
      </c>
      <c r="C5739">
        <v>4824000</v>
      </c>
      <c r="D5739" s="7">
        <v>1</v>
      </c>
      <c r="E5739" s="7">
        <v>1</v>
      </c>
      <c r="F5739" s="7">
        <v>1</v>
      </c>
      <c r="G5739" s="7" t="s">
        <v>6822</v>
      </c>
      <c r="H5739" s="7" t="s">
        <v>8</v>
      </c>
      <c r="I5739" s="7" t="s">
        <v>8</v>
      </c>
      <c r="J5739" s="7" t="s">
        <v>8</v>
      </c>
      <c r="K5739" s="7" t="s">
        <v>8</v>
      </c>
      <c r="L5739" s="7" t="s">
        <v>8</v>
      </c>
      <c r="M5739" s="7" t="s">
        <v>8</v>
      </c>
    </row>
    <row r="5740" spans="1:13" x14ac:dyDescent="0.25">
      <c r="A5740" t="s">
        <v>5608</v>
      </c>
      <c r="B5740" t="s">
        <v>760</v>
      </c>
      <c r="C5740">
        <v>48141</v>
      </c>
      <c r="D5740" s="7">
        <v>0</v>
      </c>
      <c r="E5740" s="7">
        <v>0</v>
      </c>
      <c r="F5740" s="7">
        <v>0</v>
      </c>
      <c r="G5740" s="7" t="s">
        <v>6822</v>
      </c>
      <c r="H5740" s="7" t="s">
        <v>8</v>
      </c>
      <c r="I5740" s="7" t="s">
        <v>8</v>
      </c>
      <c r="J5740" s="7" t="s">
        <v>8</v>
      </c>
      <c r="K5740" s="7" t="s">
        <v>8</v>
      </c>
      <c r="L5740" s="7" t="s">
        <v>8</v>
      </c>
      <c r="M5740" s="7" t="s">
        <v>8</v>
      </c>
    </row>
    <row r="5741" spans="1:13" x14ac:dyDescent="0.25">
      <c r="A5741" t="s">
        <v>5608</v>
      </c>
      <c r="B5741" t="s">
        <v>1922</v>
      </c>
      <c r="C5741">
        <v>4823044</v>
      </c>
      <c r="D5741" s="7">
        <v>0</v>
      </c>
      <c r="E5741" s="7">
        <v>0</v>
      </c>
      <c r="F5741" s="7" t="s">
        <v>8</v>
      </c>
      <c r="G5741" s="7" t="s">
        <v>6822</v>
      </c>
      <c r="H5741" s="7" t="s">
        <v>8</v>
      </c>
      <c r="I5741" s="7" t="s">
        <v>8</v>
      </c>
      <c r="J5741" s="7" t="s">
        <v>8</v>
      </c>
      <c r="K5741" s="7" t="s">
        <v>8</v>
      </c>
      <c r="L5741" s="7" t="s">
        <v>8</v>
      </c>
      <c r="M5741" s="7" t="s">
        <v>8</v>
      </c>
    </row>
    <row r="5742" spans="1:13" x14ac:dyDescent="0.25">
      <c r="A5742" t="s">
        <v>5608</v>
      </c>
      <c r="B5742" t="s">
        <v>5811</v>
      </c>
      <c r="C5742">
        <v>48139</v>
      </c>
      <c r="D5742" s="7">
        <v>0</v>
      </c>
      <c r="E5742" s="7">
        <v>0</v>
      </c>
      <c r="F5742" s="7">
        <v>0</v>
      </c>
      <c r="G5742" s="7" t="s">
        <v>6822</v>
      </c>
      <c r="H5742" s="7" t="s">
        <v>8</v>
      </c>
      <c r="I5742" s="7" t="s">
        <v>6822</v>
      </c>
      <c r="J5742" s="7" t="s">
        <v>8</v>
      </c>
      <c r="K5742" s="7" t="s">
        <v>8</v>
      </c>
      <c r="L5742" s="7" t="s">
        <v>8</v>
      </c>
      <c r="M5742" s="7" t="s">
        <v>8</v>
      </c>
    </row>
    <row r="5743" spans="1:13" x14ac:dyDescent="0.25">
      <c r="A5743" t="s">
        <v>5608</v>
      </c>
      <c r="B5743" t="s">
        <v>5813</v>
      </c>
      <c r="C5743">
        <v>4823272</v>
      </c>
      <c r="D5743" s="7">
        <v>0</v>
      </c>
      <c r="E5743" s="7">
        <v>0</v>
      </c>
      <c r="F5743" s="7" t="s">
        <v>8</v>
      </c>
      <c r="G5743" s="7" t="s">
        <v>6822</v>
      </c>
      <c r="H5743" s="7" t="s">
        <v>8</v>
      </c>
      <c r="I5743" s="7" t="s">
        <v>8</v>
      </c>
      <c r="J5743" s="7" t="s">
        <v>8</v>
      </c>
      <c r="K5743" s="7" t="s">
        <v>8</v>
      </c>
      <c r="L5743" s="7" t="s">
        <v>8</v>
      </c>
      <c r="M5743" s="7" t="s">
        <v>8</v>
      </c>
    </row>
    <row r="5744" spans="1:13" x14ac:dyDescent="0.25">
      <c r="A5744" t="s">
        <v>5608</v>
      </c>
      <c r="B5744" t="s">
        <v>5814</v>
      </c>
      <c r="C5744">
        <v>4824348</v>
      </c>
      <c r="D5744" s="7">
        <v>0</v>
      </c>
      <c r="E5744" s="7">
        <v>0</v>
      </c>
      <c r="F5744" s="7" t="s">
        <v>8</v>
      </c>
      <c r="G5744" s="7" t="s">
        <v>6822</v>
      </c>
      <c r="H5744" s="7" t="s">
        <v>8</v>
      </c>
      <c r="I5744" s="7" t="s">
        <v>6822</v>
      </c>
      <c r="J5744" s="7" t="s">
        <v>8</v>
      </c>
      <c r="K5744" s="7" t="s">
        <v>8</v>
      </c>
      <c r="L5744" s="7" t="s">
        <v>8</v>
      </c>
      <c r="M5744" s="7" t="s">
        <v>8</v>
      </c>
    </row>
    <row r="5745" spans="1:13" x14ac:dyDescent="0.25">
      <c r="A5745" t="s">
        <v>5608</v>
      </c>
      <c r="B5745" t="s">
        <v>5815</v>
      </c>
      <c r="C5745">
        <v>48143</v>
      </c>
      <c r="D5745" s="7">
        <v>0</v>
      </c>
      <c r="E5745" s="7">
        <v>0</v>
      </c>
      <c r="F5745" s="7" t="s">
        <v>8</v>
      </c>
      <c r="G5745" s="7" t="s">
        <v>6822</v>
      </c>
      <c r="H5745" s="7" t="s">
        <v>8</v>
      </c>
      <c r="I5745" s="7" t="s">
        <v>8</v>
      </c>
      <c r="J5745" s="7" t="s">
        <v>8</v>
      </c>
      <c r="K5745" s="7" t="s">
        <v>8</v>
      </c>
      <c r="L5745" s="7" t="s">
        <v>8</v>
      </c>
      <c r="M5745" s="7" t="s">
        <v>8</v>
      </c>
    </row>
    <row r="5746" spans="1:13" x14ac:dyDescent="0.25">
      <c r="A5746" t="s">
        <v>5608</v>
      </c>
      <c r="B5746" t="s">
        <v>5816</v>
      </c>
      <c r="C5746">
        <v>4824768</v>
      </c>
      <c r="D5746" s="7">
        <v>0</v>
      </c>
      <c r="E5746" s="7">
        <v>0</v>
      </c>
      <c r="F5746" s="7">
        <v>1</v>
      </c>
      <c r="G5746" s="7" t="s">
        <v>6822</v>
      </c>
      <c r="H5746" s="7" t="s">
        <v>8</v>
      </c>
      <c r="I5746" s="7" t="s">
        <v>6823</v>
      </c>
      <c r="J5746" s="7" t="s">
        <v>8</v>
      </c>
      <c r="K5746" s="7" t="s">
        <v>8</v>
      </c>
      <c r="L5746" s="7" t="s">
        <v>8</v>
      </c>
      <c r="M5746" s="7" t="s">
        <v>8</v>
      </c>
    </row>
    <row r="5747" spans="1:13" x14ac:dyDescent="0.25">
      <c r="A5747" t="s">
        <v>5608</v>
      </c>
      <c r="B5747" t="s">
        <v>5817</v>
      </c>
      <c r="C5747">
        <v>4824912</v>
      </c>
      <c r="D5747" s="7">
        <v>0</v>
      </c>
      <c r="E5747" s="7">
        <v>0</v>
      </c>
      <c r="F5747" s="7" t="s">
        <v>8</v>
      </c>
      <c r="G5747" s="7" t="s">
        <v>6822</v>
      </c>
      <c r="H5747" s="7" t="s">
        <v>8</v>
      </c>
      <c r="I5747" s="7" t="s">
        <v>6823</v>
      </c>
      <c r="J5747" s="7" t="s">
        <v>8</v>
      </c>
      <c r="K5747" s="7" t="s">
        <v>8</v>
      </c>
      <c r="L5747" s="7" t="s">
        <v>8</v>
      </c>
      <c r="M5747" s="7" t="s">
        <v>8</v>
      </c>
    </row>
    <row r="5748" spans="1:13" x14ac:dyDescent="0.25">
      <c r="A5748" t="s">
        <v>5608</v>
      </c>
      <c r="B5748" t="s">
        <v>5818</v>
      </c>
      <c r="C5748">
        <v>4825168</v>
      </c>
      <c r="D5748" s="7">
        <v>0</v>
      </c>
      <c r="E5748" s="7">
        <v>0</v>
      </c>
      <c r="F5748" s="7" t="s">
        <v>8</v>
      </c>
      <c r="G5748" s="7" t="s">
        <v>6822</v>
      </c>
      <c r="H5748" s="7" t="s">
        <v>8</v>
      </c>
      <c r="I5748" s="7" t="s">
        <v>8</v>
      </c>
      <c r="J5748" s="7" t="s">
        <v>8</v>
      </c>
      <c r="K5748" s="7" t="s">
        <v>8</v>
      </c>
      <c r="L5748" s="7" t="s">
        <v>8</v>
      </c>
      <c r="M5748" s="7" t="s">
        <v>8</v>
      </c>
    </row>
    <row r="5749" spans="1:13" x14ac:dyDescent="0.25">
      <c r="A5749" t="s">
        <v>5608</v>
      </c>
      <c r="B5749" t="s">
        <v>5819</v>
      </c>
      <c r="C5749">
        <v>4825224</v>
      </c>
      <c r="D5749" s="7">
        <v>0</v>
      </c>
      <c r="E5749" s="7">
        <v>0</v>
      </c>
      <c r="F5749" s="7" t="s">
        <v>8</v>
      </c>
      <c r="G5749" s="7" t="s">
        <v>6822</v>
      </c>
      <c r="H5749" s="7" t="s">
        <v>8</v>
      </c>
      <c r="I5749" s="7" t="s">
        <v>8</v>
      </c>
      <c r="J5749" s="7" t="s">
        <v>8</v>
      </c>
      <c r="K5749" s="7" t="s">
        <v>8</v>
      </c>
      <c r="L5749" s="7" t="s">
        <v>8</v>
      </c>
      <c r="M5749" s="7" t="s">
        <v>8</v>
      </c>
    </row>
    <row r="5750" spans="1:13" x14ac:dyDescent="0.25">
      <c r="A5750" t="s">
        <v>5608</v>
      </c>
      <c r="B5750" t="s">
        <v>5820</v>
      </c>
      <c r="C5750">
        <v>48145</v>
      </c>
      <c r="D5750" s="7">
        <v>0</v>
      </c>
      <c r="E5750" s="7">
        <v>0</v>
      </c>
      <c r="F5750" s="7" t="s">
        <v>8</v>
      </c>
      <c r="G5750" s="7" t="s">
        <v>6822</v>
      </c>
      <c r="H5750" s="7" t="s">
        <v>8</v>
      </c>
      <c r="I5750" s="7" t="s">
        <v>8</v>
      </c>
      <c r="J5750" s="7" t="s">
        <v>8</v>
      </c>
      <c r="K5750" s="7" t="s">
        <v>8</v>
      </c>
      <c r="L5750" s="7" t="s">
        <v>8</v>
      </c>
      <c r="M5750" s="7" t="s">
        <v>8</v>
      </c>
    </row>
    <row r="5751" spans="1:13" x14ac:dyDescent="0.25">
      <c r="A5751" t="s">
        <v>5608</v>
      </c>
      <c r="B5751" t="s">
        <v>1606</v>
      </c>
      <c r="C5751">
        <v>48147</v>
      </c>
      <c r="D5751" s="7">
        <v>0</v>
      </c>
      <c r="E5751" s="7">
        <v>0</v>
      </c>
      <c r="F5751" s="7" t="s">
        <v>8</v>
      </c>
      <c r="G5751" s="7" t="s">
        <v>6822</v>
      </c>
      <c r="H5751" s="7" t="s">
        <v>8</v>
      </c>
      <c r="I5751" s="7" t="s">
        <v>8</v>
      </c>
      <c r="J5751" s="7" t="s">
        <v>8</v>
      </c>
      <c r="K5751" s="7" t="s">
        <v>8</v>
      </c>
      <c r="L5751" s="7" t="s">
        <v>8</v>
      </c>
      <c r="M5751" s="7" t="s">
        <v>8</v>
      </c>
    </row>
    <row r="5752" spans="1:13" x14ac:dyDescent="0.25">
      <c r="A5752" t="s">
        <v>5608</v>
      </c>
      <c r="B5752" t="s">
        <v>5821</v>
      </c>
      <c r="C5752">
        <v>4825452</v>
      </c>
      <c r="D5752" s="7">
        <v>0</v>
      </c>
      <c r="E5752" s="7">
        <v>0</v>
      </c>
      <c r="F5752" s="7">
        <v>1</v>
      </c>
      <c r="G5752" s="7" t="s">
        <v>6822</v>
      </c>
      <c r="H5752" s="7" t="s">
        <v>8</v>
      </c>
      <c r="I5752" s="7" t="s">
        <v>6823</v>
      </c>
      <c r="J5752" s="7" t="s">
        <v>8</v>
      </c>
      <c r="K5752" s="7" t="s">
        <v>8</v>
      </c>
      <c r="L5752" s="7" t="s">
        <v>8</v>
      </c>
      <c r="M5752" s="7" t="s">
        <v>8</v>
      </c>
    </row>
    <row r="5753" spans="1:13" x14ac:dyDescent="0.25">
      <c r="A5753" t="s">
        <v>5608</v>
      </c>
      <c r="B5753" t="s">
        <v>299</v>
      </c>
      <c r="C5753">
        <v>4825488</v>
      </c>
      <c r="D5753" s="7">
        <v>0</v>
      </c>
      <c r="E5753" s="7">
        <v>0</v>
      </c>
      <c r="F5753" s="7" t="s">
        <v>8</v>
      </c>
      <c r="G5753" s="7" t="s">
        <v>6822</v>
      </c>
      <c r="H5753" s="7" t="s">
        <v>8</v>
      </c>
      <c r="I5753" s="7" t="s">
        <v>8</v>
      </c>
      <c r="J5753" s="7" t="s">
        <v>8</v>
      </c>
      <c r="K5753" s="7" t="s">
        <v>8</v>
      </c>
      <c r="L5753" s="7" t="s">
        <v>8</v>
      </c>
      <c r="M5753" s="7" t="s">
        <v>8</v>
      </c>
    </row>
    <row r="5754" spans="1:13" x14ac:dyDescent="0.25">
      <c r="A5754" t="s">
        <v>5608</v>
      </c>
      <c r="B5754" t="s">
        <v>5822</v>
      </c>
      <c r="C5754">
        <v>4825572</v>
      </c>
      <c r="D5754" s="7">
        <v>0</v>
      </c>
      <c r="E5754" s="7">
        <v>0</v>
      </c>
      <c r="F5754" s="7">
        <v>1</v>
      </c>
      <c r="G5754" s="7" t="s">
        <v>6822</v>
      </c>
      <c r="H5754" s="7" t="s">
        <v>8</v>
      </c>
      <c r="I5754" s="7" t="s">
        <v>6823</v>
      </c>
      <c r="J5754" s="7" t="s">
        <v>8</v>
      </c>
      <c r="K5754" s="7" t="s">
        <v>8</v>
      </c>
      <c r="L5754" s="7" t="s">
        <v>8</v>
      </c>
      <c r="M5754" s="7" t="s">
        <v>8</v>
      </c>
    </row>
    <row r="5755" spans="1:13" x14ac:dyDescent="0.25">
      <c r="A5755" t="s">
        <v>5608</v>
      </c>
      <c r="B5755" t="s">
        <v>1609</v>
      </c>
      <c r="C5755">
        <v>48149</v>
      </c>
      <c r="D5755" s="7">
        <v>0</v>
      </c>
      <c r="E5755" s="7">
        <v>0</v>
      </c>
      <c r="F5755" s="7" t="s">
        <v>8</v>
      </c>
      <c r="G5755" s="7" t="s">
        <v>6822</v>
      </c>
      <c r="H5755" s="7" t="s">
        <v>8</v>
      </c>
      <c r="I5755" s="7" t="s">
        <v>8</v>
      </c>
      <c r="J5755" s="7" t="s">
        <v>8</v>
      </c>
      <c r="K5755" s="7" t="s">
        <v>8</v>
      </c>
      <c r="L5755" s="7" t="s">
        <v>8</v>
      </c>
      <c r="M5755" s="7" t="s">
        <v>8</v>
      </c>
    </row>
    <row r="5756" spans="1:13" x14ac:dyDescent="0.25">
      <c r="A5756" t="s">
        <v>5608</v>
      </c>
      <c r="B5756" t="s">
        <v>5824</v>
      </c>
      <c r="C5756">
        <v>4825752</v>
      </c>
      <c r="D5756" s="7">
        <v>0</v>
      </c>
      <c r="E5756" s="7">
        <v>0</v>
      </c>
      <c r="F5756" s="7" t="s">
        <v>8</v>
      </c>
      <c r="G5756" s="7" t="s">
        <v>6822</v>
      </c>
      <c r="H5756" s="7" t="s">
        <v>8</v>
      </c>
      <c r="I5756" s="7" t="s">
        <v>6822</v>
      </c>
      <c r="J5756" s="7" t="s">
        <v>8</v>
      </c>
      <c r="K5756" s="7" t="s">
        <v>8</v>
      </c>
      <c r="L5756" s="7" t="s">
        <v>8</v>
      </c>
      <c r="M5756" s="7" t="s">
        <v>8</v>
      </c>
    </row>
    <row r="5757" spans="1:13" x14ac:dyDescent="0.25">
      <c r="A5757" t="s">
        <v>5608</v>
      </c>
      <c r="B5757" t="s">
        <v>5825</v>
      </c>
      <c r="C5757">
        <v>4826160</v>
      </c>
      <c r="D5757" s="7">
        <v>0</v>
      </c>
      <c r="E5757" s="7">
        <v>0</v>
      </c>
      <c r="F5757" s="7" t="s">
        <v>8</v>
      </c>
      <c r="G5757" s="7" t="s">
        <v>6822</v>
      </c>
      <c r="H5757" s="7" t="s">
        <v>8</v>
      </c>
      <c r="I5757" s="7" t="s">
        <v>8</v>
      </c>
      <c r="J5757" s="7" t="s">
        <v>8</v>
      </c>
      <c r="K5757" s="7" t="s">
        <v>8</v>
      </c>
      <c r="L5757" s="7" t="s">
        <v>8</v>
      </c>
      <c r="M5757" s="7" t="s">
        <v>8</v>
      </c>
    </row>
    <row r="5758" spans="1:13" x14ac:dyDescent="0.25">
      <c r="A5758" t="s">
        <v>5608</v>
      </c>
      <c r="B5758" t="s">
        <v>5827</v>
      </c>
      <c r="C5758">
        <v>4826232</v>
      </c>
      <c r="D5758" s="7">
        <v>0</v>
      </c>
      <c r="E5758" s="7">
        <v>0</v>
      </c>
      <c r="F5758" s="7">
        <v>1</v>
      </c>
      <c r="G5758" s="7" t="s">
        <v>6822</v>
      </c>
      <c r="H5758" s="7" t="s">
        <v>8</v>
      </c>
      <c r="I5758" s="7" t="s">
        <v>6823</v>
      </c>
      <c r="J5758" s="7" t="s">
        <v>8</v>
      </c>
      <c r="K5758" s="7" t="s">
        <v>8</v>
      </c>
      <c r="L5758" s="7" t="s">
        <v>8</v>
      </c>
      <c r="M5758" s="7" t="s">
        <v>8</v>
      </c>
    </row>
    <row r="5759" spans="1:13" x14ac:dyDescent="0.25">
      <c r="A5759" t="s">
        <v>5608</v>
      </c>
      <c r="B5759" t="s">
        <v>5828</v>
      </c>
      <c r="C5759">
        <v>4826544</v>
      </c>
      <c r="D5759" s="7">
        <v>0</v>
      </c>
      <c r="E5759" s="7">
        <v>0</v>
      </c>
      <c r="F5759" s="7">
        <v>1</v>
      </c>
      <c r="G5759" s="7" t="s">
        <v>6822</v>
      </c>
      <c r="H5759" s="7" t="s">
        <v>8</v>
      </c>
      <c r="I5759" s="7" t="s">
        <v>6823</v>
      </c>
      <c r="J5759" s="7" t="s">
        <v>8</v>
      </c>
      <c r="K5759" s="7" t="s">
        <v>8</v>
      </c>
      <c r="L5759" s="7" t="s">
        <v>8</v>
      </c>
      <c r="M5759" s="7" t="s">
        <v>8</v>
      </c>
    </row>
    <row r="5760" spans="1:13" x14ac:dyDescent="0.25">
      <c r="A5760" t="s">
        <v>5608</v>
      </c>
      <c r="B5760" t="s">
        <v>5829</v>
      </c>
      <c r="C5760">
        <v>4826604</v>
      </c>
      <c r="D5760" s="7">
        <v>0</v>
      </c>
      <c r="E5760" s="7">
        <v>0</v>
      </c>
      <c r="F5760" s="7">
        <v>0</v>
      </c>
      <c r="G5760" s="7" t="s">
        <v>6822</v>
      </c>
      <c r="H5760" s="7" t="s">
        <v>8</v>
      </c>
      <c r="I5760" s="7" t="s">
        <v>6823</v>
      </c>
      <c r="J5760" s="7" t="s">
        <v>8</v>
      </c>
      <c r="K5760" s="7" t="s">
        <v>8</v>
      </c>
      <c r="L5760" s="7" t="s">
        <v>8</v>
      </c>
      <c r="M5760" s="7" t="s">
        <v>8</v>
      </c>
    </row>
    <row r="5761" spans="1:13" x14ac:dyDescent="0.25">
      <c r="A5761" t="s">
        <v>5608</v>
      </c>
      <c r="B5761" t="s">
        <v>5830</v>
      </c>
      <c r="C5761">
        <v>48157</v>
      </c>
      <c r="D5761" s="7">
        <v>0</v>
      </c>
      <c r="E5761" s="7">
        <v>0</v>
      </c>
      <c r="F5761" s="7">
        <v>0</v>
      </c>
      <c r="G5761" s="7" t="s">
        <v>6822</v>
      </c>
      <c r="H5761" s="7" t="s">
        <v>8</v>
      </c>
      <c r="I5761" s="7" t="s">
        <v>6822</v>
      </c>
      <c r="J5761" s="7" t="s">
        <v>8</v>
      </c>
      <c r="K5761" s="7" t="s">
        <v>8</v>
      </c>
      <c r="L5761" s="7" t="s">
        <v>8</v>
      </c>
      <c r="M5761" s="7" t="s">
        <v>8</v>
      </c>
    </row>
    <row r="5762" spans="1:13" x14ac:dyDescent="0.25">
      <c r="A5762" t="s">
        <v>5608</v>
      </c>
      <c r="B5762" t="s">
        <v>5831</v>
      </c>
      <c r="C5762">
        <v>4826808</v>
      </c>
      <c r="D5762" s="7">
        <v>0</v>
      </c>
      <c r="E5762" s="7">
        <v>0</v>
      </c>
      <c r="F5762" s="7" t="s">
        <v>8</v>
      </c>
      <c r="G5762" s="7" t="s">
        <v>6822</v>
      </c>
      <c r="H5762" s="7" t="s">
        <v>8</v>
      </c>
      <c r="I5762" s="7" t="s">
        <v>8</v>
      </c>
      <c r="J5762" s="7" t="s">
        <v>8</v>
      </c>
      <c r="K5762" s="7" t="s">
        <v>8</v>
      </c>
      <c r="L5762" s="7" t="s">
        <v>8</v>
      </c>
      <c r="M5762" s="7" t="s">
        <v>8</v>
      </c>
    </row>
    <row r="5763" spans="1:13" x14ac:dyDescent="0.25">
      <c r="A5763" t="s">
        <v>5608</v>
      </c>
      <c r="B5763" t="s">
        <v>5832</v>
      </c>
      <c r="C5763">
        <v>4827000</v>
      </c>
      <c r="D5763" s="7">
        <v>0</v>
      </c>
      <c r="E5763" s="7">
        <v>0</v>
      </c>
      <c r="F5763" s="7">
        <v>1</v>
      </c>
      <c r="G5763" s="7" t="s">
        <v>6822</v>
      </c>
      <c r="H5763" s="7" t="s">
        <v>8</v>
      </c>
      <c r="I5763" s="7" t="s">
        <v>6823</v>
      </c>
      <c r="J5763" s="7" t="s">
        <v>8</v>
      </c>
      <c r="K5763" s="7">
        <v>250</v>
      </c>
      <c r="L5763" s="7" t="s">
        <v>8</v>
      </c>
      <c r="M5763" s="7" t="s">
        <v>8</v>
      </c>
    </row>
    <row r="5764" spans="1:13" x14ac:dyDescent="0.25">
      <c r="A5764" t="s">
        <v>5608</v>
      </c>
      <c r="B5764" t="s">
        <v>1236</v>
      </c>
      <c r="C5764">
        <v>48159</v>
      </c>
      <c r="D5764" s="7">
        <v>0</v>
      </c>
      <c r="E5764" s="7">
        <v>0</v>
      </c>
      <c r="F5764" s="7" t="s">
        <v>8</v>
      </c>
      <c r="G5764" s="7" t="s">
        <v>6822</v>
      </c>
      <c r="H5764" s="7" t="s">
        <v>8</v>
      </c>
      <c r="I5764" s="7" t="s">
        <v>8</v>
      </c>
      <c r="J5764" s="7" t="s">
        <v>8</v>
      </c>
      <c r="K5764" s="7" t="s">
        <v>8</v>
      </c>
      <c r="L5764" s="7" t="s">
        <v>8</v>
      </c>
      <c r="M5764" s="7" t="s">
        <v>8</v>
      </c>
    </row>
    <row r="5765" spans="1:13" x14ac:dyDescent="0.25">
      <c r="A5765" t="s">
        <v>5608</v>
      </c>
      <c r="B5765" t="s">
        <v>5834</v>
      </c>
      <c r="C5765">
        <v>4827348</v>
      </c>
      <c r="D5765" s="7">
        <v>0</v>
      </c>
      <c r="E5765" s="7">
        <v>0</v>
      </c>
      <c r="F5765" s="7" t="s">
        <v>8</v>
      </c>
      <c r="G5765" s="7" t="s">
        <v>6822</v>
      </c>
      <c r="H5765" s="7" t="s">
        <v>8</v>
      </c>
      <c r="I5765" s="7" t="s">
        <v>8</v>
      </c>
      <c r="J5765" s="7" t="s">
        <v>8</v>
      </c>
      <c r="K5765" s="7" t="s">
        <v>8</v>
      </c>
      <c r="L5765" s="7" t="s">
        <v>8</v>
      </c>
      <c r="M5765" s="7" t="s">
        <v>8</v>
      </c>
    </row>
    <row r="5766" spans="1:13" x14ac:dyDescent="0.25">
      <c r="A5766" t="s">
        <v>5608</v>
      </c>
      <c r="B5766" t="s">
        <v>1237</v>
      </c>
      <c r="C5766">
        <v>4827420</v>
      </c>
      <c r="D5766" s="7">
        <v>0</v>
      </c>
      <c r="E5766" s="7">
        <v>0</v>
      </c>
      <c r="F5766" s="7" t="s">
        <v>8</v>
      </c>
      <c r="G5766" s="7" t="s">
        <v>6822</v>
      </c>
      <c r="H5766" s="7" t="s">
        <v>8</v>
      </c>
      <c r="I5766" s="7" t="s">
        <v>6823</v>
      </c>
      <c r="J5766" s="7" t="s">
        <v>8</v>
      </c>
      <c r="K5766" s="7" t="s">
        <v>8</v>
      </c>
      <c r="L5766" s="7" t="s">
        <v>8</v>
      </c>
      <c r="M5766" s="7" t="s">
        <v>8</v>
      </c>
    </row>
    <row r="5767" spans="1:13" x14ac:dyDescent="0.25">
      <c r="A5767" t="s">
        <v>5608</v>
      </c>
      <c r="B5767" t="s">
        <v>5836</v>
      </c>
      <c r="C5767">
        <v>48161</v>
      </c>
      <c r="D5767" s="7">
        <v>0</v>
      </c>
      <c r="E5767" s="7">
        <v>0</v>
      </c>
      <c r="F5767" s="7" t="s">
        <v>8</v>
      </c>
      <c r="G5767" s="7" t="s">
        <v>6822</v>
      </c>
      <c r="H5767" s="7" t="s">
        <v>8</v>
      </c>
      <c r="I5767" s="7" t="s">
        <v>8</v>
      </c>
      <c r="J5767" s="7" t="s">
        <v>8</v>
      </c>
      <c r="K5767" s="7" t="s">
        <v>8</v>
      </c>
      <c r="L5767" s="7" t="s">
        <v>8</v>
      </c>
      <c r="M5767" s="7" t="s">
        <v>8</v>
      </c>
    </row>
    <row r="5768" spans="1:13" x14ac:dyDescent="0.25">
      <c r="A5768" t="s">
        <v>5608</v>
      </c>
      <c r="B5768" t="s">
        <v>5838</v>
      </c>
      <c r="C5768">
        <v>4827648</v>
      </c>
      <c r="D5768" s="7">
        <v>0</v>
      </c>
      <c r="E5768" s="7">
        <v>0</v>
      </c>
      <c r="F5768" s="7" t="s">
        <v>8</v>
      </c>
      <c r="G5768" s="7" t="s">
        <v>6822</v>
      </c>
      <c r="H5768" s="7" t="s">
        <v>8</v>
      </c>
      <c r="I5768" s="7" t="s">
        <v>6823</v>
      </c>
      <c r="J5768" s="7" t="s">
        <v>8</v>
      </c>
      <c r="K5768" s="7" t="s">
        <v>8</v>
      </c>
      <c r="L5768" s="7" t="s">
        <v>8</v>
      </c>
      <c r="M5768" s="7" t="s">
        <v>8</v>
      </c>
    </row>
    <row r="5769" spans="1:13" x14ac:dyDescent="0.25">
      <c r="A5769" t="s">
        <v>5608</v>
      </c>
      <c r="B5769" t="s">
        <v>5839</v>
      </c>
      <c r="C5769">
        <v>4827660</v>
      </c>
      <c r="D5769" s="7">
        <v>0</v>
      </c>
      <c r="E5769" s="7">
        <v>0</v>
      </c>
      <c r="F5769" s="7" t="s">
        <v>8</v>
      </c>
      <c r="G5769" s="7" t="s">
        <v>6822</v>
      </c>
      <c r="H5769" s="7" t="s">
        <v>8</v>
      </c>
      <c r="I5769" s="7" t="s">
        <v>8</v>
      </c>
      <c r="J5769" s="7" t="s">
        <v>8</v>
      </c>
      <c r="K5769" s="7" t="s">
        <v>8</v>
      </c>
      <c r="L5769" s="7" t="s">
        <v>8</v>
      </c>
      <c r="M5769" s="7" t="s">
        <v>8</v>
      </c>
    </row>
    <row r="5770" spans="1:13" x14ac:dyDescent="0.25">
      <c r="A5770" t="s">
        <v>5608</v>
      </c>
      <c r="B5770" t="s">
        <v>5840</v>
      </c>
      <c r="C5770">
        <v>4827684</v>
      </c>
      <c r="D5770" s="7">
        <v>0</v>
      </c>
      <c r="E5770" s="7">
        <v>0</v>
      </c>
      <c r="F5770" s="7">
        <v>0</v>
      </c>
      <c r="G5770" s="7" t="s">
        <v>6822</v>
      </c>
      <c r="H5770" s="7" t="s">
        <v>8</v>
      </c>
      <c r="I5770" s="7" t="s">
        <v>6823</v>
      </c>
      <c r="J5770" s="7" t="s">
        <v>8</v>
      </c>
      <c r="K5770" s="7" t="s">
        <v>8</v>
      </c>
      <c r="L5770" s="7" t="s">
        <v>8</v>
      </c>
      <c r="M5770" s="7" t="s">
        <v>8</v>
      </c>
    </row>
    <row r="5771" spans="1:13" x14ac:dyDescent="0.25">
      <c r="A5771" t="s">
        <v>5608</v>
      </c>
      <c r="B5771" t="s">
        <v>5841</v>
      </c>
      <c r="C5771">
        <v>4827696</v>
      </c>
      <c r="D5771" s="7">
        <v>0</v>
      </c>
      <c r="E5771" s="7">
        <v>0</v>
      </c>
      <c r="F5771" s="7" t="s">
        <v>8</v>
      </c>
      <c r="G5771" s="7" t="s">
        <v>6822</v>
      </c>
      <c r="H5771" s="7" t="s">
        <v>8</v>
      </c>
      <c r="I5771" s="7" t="s">
        <v>8</v>
      </c>
      <c r="J5771" s="7" t="s">
        <v>8</v>
      </c>
      <c r="K5771" s="7" t="s">
        <v>8</v>
      </c>
      <c r="L5771" s="7" t="s">
        <v>8</v>
      </c>
      <c r="M5771" s="7" t="s">
        <v>8</v>
      </c>
    </row>
    <row r="5772" spans="1:13" x14ac:dyDescent="0.25">
      <c r="A5772" t="s">
        <v>5608</v>
      </c>
      <c r="B5772" t="s">
        <v>5842</v>
      </c>
      <c r="C5772">
        <v>4827876</v>
      </c>
      <c r="D5772" s="7">
        <v>0</v>
      </c>
      <c r="E5772" s="7">
        <v>0</v>
      </c>
      <c r="F5772" s="7" t="s">
        <v>8</v>
      </c>
      <c r="G5772" s="7" t="s">
        <v>6822</v>
      </c>
      <c r="H5772" s="7" t="s">
        <v>8</v>
      </c>
      <c r="I5772" s="7" t="s">
        <v>6823</v>
      </c>
      <c r="J5772" s="7" t="s">
        <v>8</v>
      </c>
      <c r="K5772" s="7" t="s">
        <v>8</v>
      </c>
      <c r="L5772" s="7" t="s">
        <v>8</v>
      </c>
      <c r="M5772" s="7" t="s">
        <v>8</v>
      </c>
    </row>
    <row r="5773" spans="1:13" x14ac:dyDescent="0.25">
      <c r="A5773" t="s">
        <v>5608</v>
      </c>
      <c r="B5773" t="s">
        <v>1244</v>
      </c>
      <c r="C5773">
        <v>4827984</v>
      </c>
      <c r="D5773" s="7">
        <v>0</v>
      </c>
      <c r="E5773" s="7">
        <v>0</v>
      </c>
      <c r="F5773" s="7" t="s">
        <v>8</v>
      </c>
      <c r="G5773" s="7" t="s">
        <v>6822</v>
      </c>
      <c r="H5773" s="7" t="s">
        <v>8</v>
      </c>
      <c r="I5773" s="7" t="s">
        <v>8</v>
      </c>
      <c r="J5773" s="7" t="s">
        <v>8</v>
      </c>
      <c r="K5773" s="7" t="s">
        <v>8</v>
      </c>
      <c r="L5773" s="7" t="s">
        <v>8</v>
      </c>
      <c r="M5773" s="7" t="s">
        <v>8</v>
      </c>
    </row>
    <row r="5774" spans="1:13" x14ac:dyDescent="0.25">
      <c r="A5774" t="s">
        <v>5608</v>
      </c>
      <c r="B5774" t="s">
        <v>5843</v>
      </c>
      <c r="C5774">
        <v>4827996</v>
      </c>
      <c r="D5774" s="7">
        <v>0</v>
      </c>
      <c r="E5774" s="7">
        <v>0</v>
      </c>
      <c r="F5774" s="7" t="s">
        <v>8</v>
      </c>
      <c r="G5774" s="7" t="s">
        <v>6822</v>
      </c>
      <c r="H5774" s="7" t="s">
        <v>8</v>
      </c>
      <c r="I5774" s="7" t="s">
        <v>6822</v>
      </c>
      <c r="J5774" s="7" t="s">
        <v>8</v>
      </c>
      <c r="K5774" s="7" t="s">
        <v>8</v>
      </c>
      <c r="L5774" s="7" t="s">
        <v>8</v>
      </c>
      <c r="M5774" s="7" t="s">
        <v>8</v>
      </c>
    </row>
    <row r="5775" spans="1:13" x14ac:dyDescent="0.25">
      <c r="A5775" t="s">
        <v>5608</v>
      </c>
      <c r="B5775" t="s">
        <v>5844</v>
      </c>
      <c r="C5775">
        <v>4828068</v>
      </c>
      <c r="D5775" s="7">
        <v>0</v>
      </c>
      <c r="E5775" s="7">
        <v>0</v>
      </c>
      <c r="F5775" s="7" t="s">
        <v>8</v>
      </c>
      <c r="G5775" s="7" t="s">
        <v>6822</v>
      </c>
      <c r="H5775" s="7" t="s">
        <v>8</v>
      </c>
      <c r="I5775" s="7" t="s">
        <v>6823</v>
      </c>
      <c r="J5775" s="7" t="s">
        <v>8</v>
      </c>
      <c r="K5775" s="7" t="s">
        <v>8</v>
      </c>
      <c r="L5775" s="7" t="s">
        <v>8</v>
      </c>
      <c r="M5775" s="7" t="s">
        <v>8</v>
      </c>
    </row>
    <row r="5776" spans="1:13" x14ac:dyDescent="0.25">
      <c r="A5776" t="s">
        <v>5608</v>
      </c>
      <c r="B5776" t="s">
        <v>5845</v>
      </c>
      <c r="C5776">
        <v>48167</v>
      </c>
      <c r="D5776" s="7">
        <v>0</v>
      </c>
      <c r="E5776" s="7">
        <v>0</v>
      </c>
      <c r="F5776" s="7">
        <v>0</v>
      </c>
      <c r="G5776" s="7" t="s">
        <v>6822</v>
      </c>
      <c r="H5776" s="7" t="s">
        <v>8</v>
      </c>
      <c r="I5776" s="7" t="s">
        <v>6822</v>
      </c>
      <c r="J5776" s="7" t="s">
        <v>8</v>
      </c>
      <c r="K5776" s="7" t="s">
        <v>8</v>
      </c>
      <c r="L5776" s="7" t="s">
        <v>8</v>
      </c>
      <c r="M5776" s="7" t="s">
        <v>8</v>
      </c>
    </row>
    <row r="5777" spans="1:13" x14ac:dyDescent="0.25">
      <c r="A5777" t="s">
        <v>5608</v>
      </c>
      <c r="B5777" t="s">
        <v>5846</v>
      </c>
      <c r="C5777">
        <v>4829000</v>
      </c>
      <c r="D5777" s="7">
        <v>0</v>
      </c>
      <c r="E5777" s="7">
        <v>0</v>
      </c>
      <c r="F5777" s="7">
        <v>0</v>
      </c>
      <c r="G5777" s="7" t="s">
        <v>6822</v>
      </c>
      <c r="H5777" s="7" t="s">
        <v>8</v>
      </c>
      <c r="I5777" s="7" t="s">
        <v>6823</v>
      </c>
      <c r="J5777" s="7" t="s">
        <v>8</v>
      </c>
      <c r="K5777" s="7" t="s">
        <v>8</v>
      </c>
      <c r="L5777" s="7" t="s">
        <v>8</v>
      </c>
      <c r="M5777" s="7" t="s">
        <v>8</v>
      </c>
    </row>
    <row r="5778" spans="1:13" x14ac:dyDescent="0.25">
      <c r="A5778" t="s">
        <v>5608</v>
      </c>
      <c r="B5778" t="s">
        <v>5848</v>
      </c>
      <c r="C5778">
        <v>4829168</v>
      </c>
      <c r="D5778" s="7">
        <v>0</v>
      </c>
      <c r="E5778" s="7">
        <v>0</v>
      </c>
      <c r="F5778" s="7" t="s">
        <v>8</v>
      </c>
      <c r="G5778" s="7" t="s">
        <v>6822</v>
      </c>
      <c r="H5778" s="7" t="s">
        <v>8</v>
      </c>
      <c r="I5778" s="7" t="s">
        <v>8</v>
      </c>
      <c r="J5778" s="7" t="s">
        <v>8</v>
      </c>
      <c r="K5778" s="7" t="s">
        <v>8</v>
      </c>
      <c r="L5778" s="7" t="s">
        <v>8</v>
      </c>
      <c r="M5778" s="7" t="s">
        <v>8</v>
      </c>
    </row>
    <row r="5779" spans="1:13" x14ac:dyDescent="0.25">
      <c r="A5779" t="s">
        <v>5608</v>
      </c>
      <c r="B5779" t="s">
        <v>5849</v>
      </c>
      <c r="C5779">
        <v>4829336</v>
      </c>
      <c r="D5779" s="7">
        <v>0</v>
      </c>
      <c r="E5779" s="7">
        <v>0</v>
      </c>
      <c r="F5779" s="7" t="s">
        <v>8</v>
      </c>
      <c r="G5779" s="7" t="s">
        <v>6822</v>
      </c>
      <c r="H5779" s="7" t="s">
        <v>8</v>
      </c>
      <c r="I5779" s="7" t="s">
        <v>8</v>
      </c>
      <c r="J5779" s="7" t="s">
        <v>8</v>
      </c>
      <c r="K5779" s="7" t="s">
        <v>8</v>
      </c>
      <c r="L5779" s="7" t="s">
        <v>8</v>
      </c>
      <c r="M5779" s="7" t="s">
        <v>8</v>
      </c>
    </row>
    <row r="5780" spans="1:13" x14ac:dyDescent="0.25">
      <c r="A5780" t="s">
        <v>5608</v>
      </c>
      <c r="B5780" t="s">
        <v>5851</v>
      </c>
      <c r="C5780">
        <v>48171</v>
      </c>
      <c r="D5780" s="7">
        <v>0</v>
      </c>
      <c r="E5780" s="7">
        <v>0</v>
      </c>
      <c r="F5780" s="7" t="s">
        <v>8</v>
      </c>
      <c r="G5780" s="7" t="s">
        <v>6822</v>
      </c>
      <c r="H5780" s="7" t="s">
        <v>8</v>
      </c>
      <c r="I5780" s="7" t="s">
        <v>8</v>
      </c>
      <c r="J5780" s="7" t="s">
        <v>8</v>
      </c>
      <c r="K5780" s="7" t="s">
        <v>8</v>
      </c>
      <c r="L5780" s="7" t="s">
        <v>8</v>
      </c>
      <c r="M5780" s="7" t="s">
        <v>8</v>
      </c>
    </row>
    <row r="5781" spans="1:13" x14ac:dyDescent="0.25">
      <c r="A5781" t="s">
        <v>5608</v>
      </c>
      <c r="B5781" t="s">
        <v>5853</v>
      </c>
      <c r="C5781">
        <v>4829660</v>
      </c>
      <c r="D5781" s="7">
        <v>0</v>
      </c>
      <c r="E5781" s="7">
        <v>0</v>
      </c>
      <c r="F5781" s="7" t="s">
        <v>8</v>
      </c>
      <c r="G5781" s="7" t="s">
        <v>6822</v>
      </c>
      <c r="H5781" s="7" t="s">
        <v>8</v>
      </c>
      <c r="I5781" s="7" t="s">
        <v>8</v>
      </c>
      <c r="J5781" s="7" t="s">
        <v>8</v>
      </c>
      <c r="K5781" s="7" t="s">
        <v>8</v>
      </c>
      <c r="L5781" s="7" t="s">
        <v>8</v>
      </c>
      <c r="M5781" s="7" t="s">
        <v>8</v>
      </c>
    </row>
    <row r="5782" spans="1:13" x14ac:dyDescent="0.25">
      <c r="A5782" t="s">
        <v>5608</v>
      </c>
      <c r="B5782" t="s">
        <v>5854</v>
      </c>
      <c r="C5782">
        <v>4829876</v>
      </c>
      <c r="D5782" s="7">
        <v>0</v>
      </c>
      <c r="E5782" s="7">
        <v>0</v>
      </c>
      <c r="F5782" s="7" t="s">
        <v>8</v>
      </c>
      <c r="G5782" s="7" t="s">
        <v>6822</v>
      </c>
      <c r="H5782" s="7" t="s">
        <v>8</v>
      </c>
      <c r="I5782" s="7" t="s">
        <v>8</v>
      </c>
      <c r="J5782" s="7" t="s">
        <v>8</v>
      </c>
      <c r="K5782" s="7" t="s">
        <v>8</v>
      </c>
      <c r="L5782" s="7" t="s">
        <v>8</v>
      </c>
      <c r="M5782" s="7" t="s">
        <v>8</v>
      </c>
    </row>
    <row r="5783" spans="1:13" x14ac:dyDescent="0.25">
      <c r="A5783" t="s">
        <v>5608</v>
      </c>
      <c r="B5783" t="s">
        <v>5855</v>
      </c>
      <c r="C5783">
        <v>4829840</v>
      </c>
      <c r="D5783" s="7">
        <v>0</v>
      </c>
      <c r="E5783" s="7">
        <v>0</v>
      </c>
      <c r="F5783" s="7" t="s">
        <v>8</v>
      </c>
      <c r="G5783" s="7" t="s">
        <v>6822</v>
      </c>
      <c r="H5783" s="7" t="s">
        <v>8</v>
      </c>
      <c r="I5783" s="7" t="s">
        <v>8</v>
      </c>
      <c r="J5783" s="7" t="s">
        <v>8</v>
      </c>
      <c r="K5783" s="7" t="s">
        <v>8</v>
      </c>
      <c r="L5783" s="7" t="s">
        <v>8</v>
      </c>
      <c r="M5783" s="7" t="s">
        <v>8</v>
      </c>
    </row>
    <row r="5784" spans="1:13" x14ac:dyDescent="0.25">
      <c r="A5784" t="s">
        <v>5608</v>
      </c>
      <c r="B5784" t="s">
        <v>5856</v>
      </c>
      <c r="C5784">
        <v>4830092</v>
      </c>
      <c r="D5784" s="7">
        <v>0</v>
      </c>
      <c r="E5784" s="7">
        <v>0</v>
      </c>
      <c r="F5784" s="7" t="s">
        <v>8</v>
      </c>
      <c r="G5784" s="7" t="s">
        <v>6822</v>
      </c>
      <c r="H5784" s="7" t="s">
        <v>8</v>
      </c>
      <c r="I5784" s="7" t="s">
        <v>8</v>
      </c>
      <c r="J5784" s="7" t="s">
        <v>8</v>
      </c>
      <c r="K5784" s="7" t="s">
        <v>8</v>
      </c>
      <c r="L5784" s="7" t="s">
        <v>8</v>
      </c>
      <c r="M5784" s="7" t="s">
        <v>8</v>
      </c>
    </row>
    <row r="5785" spans="1:13" x14ac:dyDescent="0.25">
      <c r="A5785" t="s">
        <v>5608</v>
      </c>
      <c r="B5785" t="s">
        <v>5857</v>
      </c>
      <c r="C5785">
        <v>4830416</v>
      </c>
      <c r="D5785" s="7">
        <v>0</v>
      </c>
      <c r="E5785" s="7">
        <v>0</v>
      </c>
      <c r="F5785" s="7" t="s">
        <v>8</v>
      </c>
      <c r="G5785" s="7" t="s">
        <v>6822</v>
      </c>
      <c r="H5785" s="7" t="s">
        <v>8</v>
      </c>
      <c r="I5785" s="7" t="s">
        <v>8</v>
      </c>
      <c r="J5785" s="7" t="s">
        <v>8</v>
      </c>
      <c r="K5785" s="7" t="s">
        <v>8</v>
      </c>
      <c r="L5785" s="7" t="s">
        <v>8</v>
      </c>
      <c r="M5785" s="7" t="s">
        <v>8</v>
      </c>
    </row>
    <row r="5786" spans="1:13" x14ac:dyDescent="0.25">
      <c r="A5786" t="s">
        <v>5608</v>
      </c>
      <c r="B5786" t="s">
        <v>5858</v>
      </c>
      <c r="C5786">
        <v>4830464</v>
      </c>
      <c r="D5786" s="7">
        <v>0</v>
      </c>
      <c r="E5786" s="7">
        <v>0</v>
      </c>
      <c r="F5786" s="7">
        <v>1</v>
      </c>
      <c r="G5786" s="7" t="s">
        <v>6822</v>
      </c>
      <c r="H5786" s="7" t="s">
        <v>8</v>
      </c>
      <c r="I5786" s="7" t="s">
        <v>6823</v>
      </c>
      <c r="J5786" s="7" t="s">
        <v>8</v>
      </c>
      <c r="K5786" s="7">
        <v>50</v>
      </c>
      <c r="L5786" s="7" t="s">
        <v>8</v>
      </c>
      <c r="M5786" s="7" t="s">
        <v>8</v>
      </c>
    </row>
    <row r="5787" spans="1:13" x14ac:dyDescent="0.25">
      <c r="A5787" t="s">
        <v>5608</v>
      </c>
      <c r="B5787" t="s">
        <v>2916</v>
      </c>
      <c r="C5787">
        <v>4830512</v>
      </c>
      <c r="D5787" s="7">
        <v>0</v>
      </c>
      <c r="E5787" s="7">
        <v>0</v>
      </c>
      <c r="F5787" s="7" t="s">
        <v>8</v>
      </c>
      <c r="G5787" s="7" t="s">
        <v>6822</v>
      </c>
      <c r="H5787" s="7" t="s">
        <v>8</v>
      </c>
      <c r="I5787" s="7" t="s">
        <v>8</v>
      </c>
      <c r="J5787" s="7" t="s">
        <v>8</v>
      </c>
      <c r="K5787" s="7" t="s">
        <v>8</v>
      </c>
      <c r="L5787" s="7" t="s">
        <v>8</v>
      </c>
      <c r="M5787" s="7" t="s">
        <v>8</v>
      </c>
    </row>
    <row r="5788" spans="1:13" x14ac:dyDescent="0.25">
      <c r="A5788" t="s">
        <v>5608</v>
      </c>
      <c r="B5788" t="s">
        <v>5859</v>
      </c>
      <c r="C5788">
        <v>4830584</v>
      </c>
      <c r="D5788" s="7">
        <v>0</v>
      </c>
      <c r="E5788" s="7">
        <v>0</v>
      </c>
      <c r="F5788" s="7" t="s">
        <v>8</v>
      </c>
      <c r="G5788" s="7" t="s">
        <v>6822</v>
      </c>
      <c r="H5788" s="7" t="s">
        <v>8</v>
      </c>
      <c r="I5788" s="7" t="s">
        <v>8</v>
      </c>
      <c r="J5788" s="7" t="s">
        <v>8</v>
      </c>
      <c r="K5788" s="7" t="s">
        <v>8</v>
      </c>
      <c r="L5788" s="7" t="s">
        <v>8</v>
      </c>
      <c r="M5788" s="7" t="s">
        <v>8</v>
      </c>
    </row>
    <row r="5789" spans="1:13" x14ac:dyDescent="0.25">
      <c r="A5789" t="s">
        <v>5608</v>
      </c>
      <c r="B5789" t="s">
        <v>5860</v>
      </c>
      <c r="C5789">
        <v>4830644</v>
      </c>
      <c r="D5789" s="7">
        <v>0</v>
      </c>
      <c r="E5789" s="7">
        <v>0</v>
      </c>
      <c r="F5789" s="7">
        <v>0</v>
      </c>
      <c r="G5789" s="7" t="s">
        <v>6822</v>
      </c>
      <c r="H5789" s="7" t="s">
        <v>8</v>
      </c>
      <c r="I5789" s="7" t="s">
        <v>6823</v>
      </c>
      <c r="J5789" s="7" t="s">
        <v>8</v>
      </c>
      <c r="K5789" s="7" t="s">
        <v>8</v>
      </c>
      <c r="L5789" s="7" t="s">
        <v>8</v>
      </c>
      <c r="M5789" s="7" t="s">
        <v>8</v>
      </c>
    </row>
    <row r="5790" spans="1:13" x14ac:dyDescent="0.25">
      <c r="A5790" t="s">
        <v>5608</v>
      </c>
      <c r="B5790" t="s">
        <v>5861</v>
      </c>
      <c r="C5790">
        <v>48181</v>
      </c>
      <c r="D5790" s="7">
        <v>0</v>
      </c>
      <c r="E5790" s="7">
        <v>0</v>
      </c>
      <c r="F5790" s="7" t="s">
        <v>8</v>
      </c>
      <c r="G5790" s="7" t="s">
        <v>6822</v>
      </c>
      <c r="H5790" s="7" t="s">
        <v>8</v>
      </c>
      <c r="I5790" s="7" t="s">
        <v>8</v>
      </c>
      <c r="J5790" s="7" t="s">
        <v>8</v>
      </c>
      <c r="K5790" s="7" t="s">
        <v>8</v>
      </c>
      <c r="L5790" s="7" t="s">
        <v>8</v>
      </c>
      <c r="M5790" s="7" t="s">
        <v>8</v>
      </c>
    </row>
    <row r="5791" spans="1:13" x14ac:dyDescent="0.25">
      <c r="A5791" t="s">
        <v>5608</v>
      </c>
      <c r="B5791" t="s">
        <v>3136</v>
      </c>
      <c r="C5791">
        <v>4830920</v>
      </c>
      <c r="D5791" s="7">
        <v>0</v>
      </c>
      <c r="E5791" s="7">
        <v>0</v>
      </c>
      <c r="F5791" s="7" t="s">
        <v>8</v>
      </c>
      <c r="G5791" s="7" t="s">
        <v>6822</v>
      </c>
      <c r="H5791" s="7" t="s">
        <v>8</v>
      </c>
      <c r="I5791" s="7" t="s">
        <v>8</v>
      </c>
      <c r="J5791" s="7" t="s">
        <v>8</v>
      </c>
      <c r="K5791" s="7" t="s">
        <v>8</v>
      </c>
      <c r="L5791" s="7" t="s">
        <v>8</v>
      </c>
      <c r="M5791" s="7" t="s">
        <v>8</v>
      </c>
    </row>
    <row r="5792" spans="1:13" x14ac:dyDescent="0.25">
      <c r="A5792" t="s">
        <v>5608</v>
      </c>
      <c r="B5792" t="s">
        <v>5863</v>
      </c>
      <c r="C5792">
        <v>48185</v>
      </c>
      <c r="D5792" s="7">
        <v>0</v>
      </c>
      <c r="E5792" s="7">
        <v>0</v>
      </c>
      <c r="F5792" s="7" t="s">
        <v>8</v>
      </c>
      <c r="G5792" s="7" t="s">
        <v>6822</v>
      </c>
      <c r="H5792" s="7" t="s">
        <v>8</v>
      </c>
      <c r="I5792" s="7" t="s">
        <v>8</v>
      </c>
      <c r="J5792" s="7" t="s">
        <v>8</v>
      </c>
      <c r="K5792" s="7" t="s">
        <v>8</v>
      </c>
      <c r="L5792" s="7" t="s">
        <v>8</v>
      </c>
      <c r="M5792" s="7" t="s">
        <v>8</v>
      </c>
    </row>
    <row r="5793" spans="1:13" x14ac:dyDescent="0.25">
      <c r="A5793" t="s">
        <v>5608</v>
      </c>
      <c r="B5793" t="s">
        <v>5864</v>
      </c>
      <c r="C5793">
        <v>4831280</v>
      </c>
      <c r="D5793" s="7">
        <v>0</v>
      </c>
      <c r="E5793" s="7">
        <v>0</v>
      </c>
      <c r="F5793" s="7" t="s">
        <v>8</v>
      </c>
      <c r="G5793" s="7" t="s">
        <v>6822</v>
      </c>
      <c r="H5793" s="7" t="s">
        <v>8</v>
      </c>
      <c r="I5793" s="7" t="s">
        <v>8</v>
      </c>
      <c r="J5793" s="7" t="s">
        <v>8</v>
      </c>
      <c r="K5793" s="7" t="s">
        <v>8</v>
      </c>
      <c r="L5793" s="7" t="s">
        <v>8</v>
      </c>
      <c r="M5793" s="7" t="s">
        <v>8</v>
      </c>
    </row>
    <row r="5794" spans="1:13" x14ac:dyDescent="0.25">
      <c r="A5794" t="s">
        <v>5608</v>
      </c>
      <c r="B5794" t="s">
        <v>5865</v>
      </c>
      <c r="C5794">
        <v>4831328</v>
      </c>
      <c r="D5794" s="7">
        <v>0</v>
      </c>
      <c r="E5794" s="7">
        <v>0</v>
      </c>
      <c r="F5794" s="7" t="s">
        <v>8</v>
      </c>
      <c r="G5794" s="7" t="s">
        <v>6822</v>
      </c>
      <c r="H5794" s="7" t="s">
        <v>8</v>
      </c>
      <c r="I5794" s="7" t="s">
        <v>8</v>
      </c>
      <c r="J5794" s="7" t="s">
        <v>8</v>
      </c>
      <c r="K5794" s="7" t="s">
        <v>8</v>
      </c>
      <c r="L5794" s="7" t="s">
        <v>8</v>
      </c>
      <c r="M5794" s="7" t="s">
        <v>8</v>
      </c>
    </row>
    <row r="5795" spans="1:13" x14ac:dyDescent="0.25">
      <c r="A5795" t="s">
        <v>5608</v>
      </c>
      <c r="B5795" t="s">
        <v>5866</v>
      </c>
      <c r="C5795">
        <v>4831340</v>
      </c>
      <c r="D5795" s="7">
        <v>0</v>
      </c>
      <c r="E5795" s="7">
        <v>0</v>
      </c>
      <c r="F5795" s="7" t="s">
        <v>8</v>
      </c>
      <c r="G5795" s="7" t="s">
        <v>6822</v>
      </c>
      <c r="H5795" s="7" t="s">
        <v>8</v>
      </c>
      <c r="I5795" s="7" t="s">
        <v>8</v>
      </c>
      <c r="J5795" s="7" t="s">
        <v>8</v>
      </c>
      <c r="K5795" s="7" t="s">
        <v>8</v>
      </c>
      <c r="L5795" s="7" t="s">
        <v>8</v>
      </c>
      <c r="M5795" s="7" t="s">
        <v>8</v>
      </c>
    </row>
    <row r="5796" spans="1:13" x14ac:dyDescent="0.25">
      <c r="A5796" t="s">
        <v>5608</v>
      </c>
      <c r="B5796" t="s">
        <v>5867</v>
      </c>
      <c r="C5796">
        <v>48187</v>
      </c>
      <c r="D5796" s="7">
        <v>0</v>
      </c>
      <c r="E5796" s="7">
        <v>0</v>
      </c>
      <c r="F5796" s="7" t="s">
        <v>8</v>
      </c>
      <c r="G5796" s="7" t="s">
        <v>6822</v>
      </c>
      <c r="H5796" s="7" t="s">
        <v>8</v>
      </c>
      <c r="I5796" s="7" t="s">
        <v>8</v>
      </c>
      <c r="J5796" s="7" t="s">
        <v>8</v>
      </c>
      <c r="K5796" s="7" t="s">
        <v>8</v>
      </c>
      <c r="L5796" s="7" t="s">
        <v>8</v>
      </c>
      <c r="M5796" s="7" t="s">
        <v>8</v>
      </c>
    </row>
    <row r="5797" spans="1:13" x14ac:dyDescent="0.25">
      <c r="A5797" t="s">
        <v>5608</v>
      </c>
      <c r="B5797" t="s">
        <v>5868</v>
      </c>
      <c r="C5797">
        <v>4831616</v>
      </c>
      <c r="D5797" s="7">
        <v>0</v>
      </c>
      <c r="E5797" s="7">
        <v>0</v>
      </c>
      <c r="F5797" s="7" t="s">
        <v>8</v>
      </c>
      <c r="G5797" s="7" t="s">
        <v>6822</v>
      </c>
      <c r="H5797" s="7" t="s">
        <v>8</v>
      </c>
      <c r="I5797" s="7" t="s">
        <v>8</v>
      </c>
      <c r="J5797" s="7" t="s">
        <v>8</v>
      </c>
      <c r="K5797" s="7" t="s">
        <v>8</v>
      </c>
      <c r="L5797" s="7" t="s">
        <v>8</v>
      </c>
      <c r="M5797" s="7" t="s">
        <v>8</v>
      </c>
    </row>
    <row r="5798" spans="1:13" x14ac:dyDescent="0.25">
      <c r="A5798" t="s">
        <v>5608</v>
      </c>
      <c r="B5798" t="s">
        <v>5869</v>
      </c>
      <c r="C5798">
        <v>4831628</v>
      </c>
      <c r="D5798" s="7">
        <v>0</v>
      </c>
      <c r="E5798" s="7">
        <v>0</v>
      </c>
      <c r="F5798" s="7" t="s">
        <v>8</v>
      </c>
      <c r="G5798" s="7" t="s">
        <v>6822</v>
      </c>
      <c r="H5798" s="7" t="s">
        <v>8</v>
      </c>
      <c r="I5798" s="7" t="s">
        <v>8</v>
      </c>
      <c r="J5798" s="7" t="s">
        <v>8</v>
      </c>
      <c r="K5798" s="7" t="s">
        <v>8</v>
      </c>
      <c r="L5798" s="7" t="s">
        <v>8</v>
      </c>
      <c r="M5798" s="7" t="s">
        <v>8</v>
      </c>
    </row>
    <row r="5799" spans="1:13" x14ac:dyDescent="0.25">
      <c r="A5799" t="s">
        <v>5608</v>
      </c>
      <c r="B5799" t="s">
        <v>5870</v>
      </c>
      <c r="C5799">
        <v>48189</v>
      </c>
      <c r="D5799" s="7">
        <v>0</v>
      </c>
      <c r="E5799" s="7">
        <v>0</v>
      </c>
      <c r="F5799" s="7" t="s">
        <v>8</v>
      </c>
      <c r="G5799" s="7" t="s">
        <v>6822</v>
      </c>
      <c r="H5799" s="7" t="s">
        <v>8</v>
      </c>
      <c r="I5799" s="7" t="s">
        <v>8</v>
      </c>
      <c r="J5799" s="7" t="s">
        <v>8</v>
      </c>
      <c r="K5799" s="7" t="s">
        <v>8</v>
      </c>
      <c r="L5799" s="7" t="s">
        <v>8</v>
      </c>
      <c r="M5799" s="7" t="s">
        <v>8</v>
      </c>
    </row>
    <row r="5800" spans="1:13" x14ac:dyDescent="0.25">
      <c r="A5800" t="s">
        <v>5608</v>
      </c>
      <c r="B5800" t="s">
        <v>5872</v>
      </c>
      <c r="C5800">
        <v>4831904</v>
      </c>
      <c r="D5800" s="7">
        <v>0</v>
      </c>
      <c r="E5800" s="7">
        <v>0</v>
      </c>
      <c r="F5800" s="7" t="s">
        <v>8</v>
      </c>
      <c r="G5800" s="7" t="s">
        <v>6822</v>
      </c>
      <c r="H5800" s="7" t="s">
        <v>8</v>
      </c>
      <c r="I5800" s="7" t="s">
        <v>8</v>
      </c>
      <c r="J5800" s="7" t="s">
        <v>8</v>
      </c>
      <c r="K5800" s="7" t="s">
        <v>8</v>
      </c>
      <c r="L5800" s="7" t="s">
        <v>8</v>
      </c>
      <c r="M5800" s="7" t="s">
        <v>8</v>
      </c>
    </row>
    <row r="5801" spans="1:13" x14ac:dyDescent="0.25">
      <c r="A5801" t="s">
        <v>5608</v>
      </c>
      <c r="B5801" t="s">
        <v>5873</v>
      </c>
      <c r="C5801">
        <v>4831928</v>
      </c>
      <c r="D5801" s="7">
        <v>0</v>
      </c>
      <c r="E5801" s="7">
        <v>0</v>
      </c>
      <c r="F5801" s="7">
        <v>1</v>
      </c>
      <c r="G5801" s="7" t="s">
        <v>6822</v>
      </c>
      <c r="H5801" s="7" t="s">
        <v>8</v>
      </c>
      <c r="I5801" s="7" t="s">
        <v>6823</v>
      </c>
      <c r="J5801" s="7" t="s">
        <v>8</v>
      </c>
      <c r="K5801" s="7" t="s">
        <v>8</v>
      </c>
      <c r="L5801" s="7" t="s">
        <v>8</v>
      </c>
      <c r="M5801" s="7" t="s">
        <v>8</v>
      </c>
    </row>
    <row r="5802" spans="1:13" x14ac:dyDescent="0.25">
      <c r="A5802" t="s">
        <v>5608</v>
      </c>
      <c r="B5802" t="s">
        <v>1257</v>
      </c>
      <c r="C5802">
        <v>48193</v>
      </c>
      <c r="D5802" s="7">
        <v>0</v>
      </c>
      <c r="E5802" s="7">
        <v>0</v>
      </c>
      <c r="F5802" s="7" t="s">
        <v>8</v>
      </c>
      <c r="G5802" s="7" t="s">
        <v>6822</v>
      </c>
      <c r="H5802" s="7" t="s">
        <v>8</v>
      </c>
      <c r="I5802" s="7" t="s">
        <v>8</v>
      </c>
      <c r="J5802" s="7" t="s">
        <v>8</v>
      </c>
      <c r="K5802" s="7" t="s">
        <v>8</v>
      </c>
      <c r="L5802" s="7" t="s">
        <v>8</v>
      </c>
      <c r="M5802" s="7" t="s">
        <v>8</v>
      </c>
    </row>
    <row r="5803" spans="1:13" x14ac:dyDescent="0.25">
      <c r="A5803" t="s">
        <v>5608</v>
      </c>
      <c r="B5803" t="s">
        <v>5874</v>
      </c>
      <c r="C5803">
        <v>4831964</v>
      </c>
      <c r="D5803" s="7">
        <v>0</v>
      </c>
      <c r="E5803" s="7">
        <v>0</v>
      </c>
      <c r="F5803" s="7" t="s">
        <v>8</v>
      </c>
      <c r="G5803" s="7" t="s">
        <v>6822</v>
      </c>
      <c r="H5803" s="7" t="s">
        <v>8</v>
      </c>
      <c r="I5803" s="7" t="s">
        <v>8</v>
      </c>
      <c r="J5803" s="7" t="s">
        <v>8</v>
      </c>
      <c r="K5803" s="7" t="s">
        <v>8</v>
      </c>
      <c r="L5803" s="7" t="s">
        <v>8</v>
      </c>
      <c r="M5803" s="7" t="s">
        <v>8</v>
      </c>
    </row>
    <row r="5804" spans="1:13" x14ac:dyDescent="0.25">
      <c r="A5804" t="s">
        <v>5608</v>
      </c>
      <c r="B5804" t="s">
        <v>5875</v>
      </c>
      <c r="C5804">
        <v>48199</v>
      </c>
      <c r="D5804" s="7">
        <v>0</v>
      </c>
      <c r="E5804" s="7">
        <v>0</v>
      </c>
      <c r="F5804" s="7" t="s">
        <v>8</v>
      </c>
      <c r="G5804" s="7" t="s">
        <v>6822</v>
      </c>
      <c r="H5804" s="7" t="s">
        <v>8</v>
      </c>
      <c r="I5804" s="7" t="s">
        <v>8</v>
      </c>
      <c r="J5804" s="7" t="s">
        <v>8</v>
      </c>
      <c r="K5804" s="7" t="s">
        <v>8</v>
      </c>
      <c r="L5804" s="7" t="s">
        <v>8</v>
      </c>
      <c r="M5804" s="7" t="s">
        <v>8</v>
      </c>
    </row>
    <row r="5805" spans="1:13" x14ac:dyDescent="0.25">
      <c r="A5805" t="s">
        <v>5608</v>
      </c>
      <c r="B5805" t="s">
        <v>5876</v>
      </c>
      <c r="C5805">
        <v>4832312</v>
      </c>
      <c r="D5805" s="7">
        <v>0</v>
      </c>
      <c r="E5805" s="7">
        <v>0</v>
      </c>
      <c r="F5805" s="7" t="s">
        <v>8</v>
      </c>
      <c r="G5805" s="7" t="s">
        <v>6822</v>
      </c>
      <c r="H5805" s="7" t="s">
        <v>8</v>
      </c>
      <c r="I5805" s="7" t="s">
        <v>8</v>
      </c>
      <c r="J5805" s="7" t="s">
        <v>8</v>
      </c>
      <c r="K5805" s="7" t="s">
        <v>8</v>
      </c>
      <c r="L5805" s="7" t="s">
        <v>8</v>
      </c>
      <c r="M5805" s="7" t="s">
        <v>8</v>
      </c>
    </row>
    <row r="5806" spans="1:13" x14ac:dyDescent="0.25">
      <c r="A5806" t="s">
        <v>5608</v>
      </c>
      <c r="B5806" t="s">
        <v>5877</v>
      </c>
      <c r="C5806">
        <v>4832372</v>
      </c>
      <c r="D5806" s="7">
        <v>0</v>
      </c>
      <c r="E5806" s="7">
        <v>0</v>
      </c>
      <c r="F5806" s="7" t="s">
        <v>8</v>
      </c>
      <c r="G5806" s="7" t="s">
        <v>6822</v>
      </c>
      <c r="H5806" s="7" t="s">
        <v>8</v>
      </c>
      <c r="I5806" s="7" t="s">
        <v>8</v>
      </c>
      <c r="J5806" s="7" t="s">
        <v>8</v>
      </c>
      <c r="K5806" s="7" t="s">
        <v>8</v>
      </c>
      <c r="L5806" s="7" t="s">
        <v>8</v>
      </c>
      <c r="M5806" s="7" t="s">
        <v>8</v>
      </c>
    </row>
    <row r="5807" spans="1:13" x14ac:dyDescent="0.25">
      <c r="A5807" t="s">
        <v>5608</v>
      </c>
      <c r="B5807" t="s">
        <v>1646</v>
      </c>
      <c r="C5807">
        <v>48201</v>
      </c>
      <c r="D5807" s="7">
        <v>0</v>
      </c>
      <c r="E5807" s="7">
        <v>0</v>
      </c>
      <c r="F5807" s="7">
        <v>0</v>
      </c>
      <c r="G5807" s="7" t="s">
        <v>6822</v>
      </c>
      <c r="H5807" s="7" t="s">
        <v>8</v>
      </c>
      <c r="I5807" s="7" t="s">
        <v>6822</v>
      </c>
      <c r="J5807" s="7" t="s">
        <v>8</v>
      </c>
      <c r="K5807" s="7" t="s">
        <v>8</v>
      </c>
      <c r="L5807" s="7" t="s">
        <v>8</v>
      </c>
      <c r="M5807" s="7" t="s">
        <v>8</v>
      </c>
    </row>
    <row r="5808" spans="1:13" x14ac:dyDescent="0.25">
      <c r="A5808" t="s">
        <v>5608</v>
      </c>
      <c r="B5808" t="s">
        <v>3012</v>
      </c>
      <c r="C5808">
        <v>48203</v>
      </c>
      <c r="D5808" s="7">
        <v>0</v>
      </c>
      <c r="E5808" s="7">
        <v>0</v>
      </c>
      <c r="F5808" s="7" t="s">
        <v>8</v>
      </c>
      <c r="G5808" s="7" t="s">
        <v>6822</v>
      </c>
      <c r="H5808" s="7" t="s">
        <v>8</v>
      </c>
      <c r="I5808" s="7" t="s">
        <v>8</v>
      </c>
      <c r="J5808" s="7" t="s">
        <v>8</v>
      </c>
      <c r="K5808" s="7" t="s">
        <v>8</v>
      </c>
      <c r="L5808" s="7" t="s">
        <v>8</v>
      </c>
      <c r="M5808" s="7" t="s">
        <v>8</v>
      </c>
    </row>
    <row r="5809" spans="1:13" x14ac:dyDescent="0.25">
      <c r="A5809" t="s">
        <v>5608</v>
      </c>
      <c r="B5809" t="s">
        <v>5879</v>
      </c>
      <c r="C5809">
        <v>4832720</v>
      </c>
      <c r="D5809" s="7">
        <v>0</v>
      </c>
      <c r="E5809" s="7">
        <v>0</v>
      </c>
      <c r="F5809" s="7" t="s">
        <v>8</v>
      </c>
      <c r="G5809" s="7" t="s">
        <v>6822</v>
      </c>
      <c r="H5809" s="7" t="s">
        <v>8</v>
      </c>
      <c r="I5809" s="7" t="s">
        <v>6822</v>
      </c>
      <c r="J5809" s="7" t="s">
        <v>8</v>
      </c>
      <c r="K5809" s="7" t="s">
        <v>8</v>
      </c>
      <c r="L5809" s="7" t="s">
        <v>8</v>
      </c>
      <c r="M5809" s="7" t="s">
        <v>8</v>
      </c>
    </row>
    <row r="5810" spans="1:13" x14ac:dyDescent="0.25">
      <c r="A5810" t="s">
        <v>5608</v>
      </c>
      <c r="B5810" t="s">
        <v>5880</v>
      </c>
      <c r="C5810">
        <v>48209</v>
      </c>
      <c r="D5810" s="7">
        <v>0</v>
      </c>
      <c r="E5810" s="7">
        <v>0</v>
      </c>
      <c r="F5810" s="7">
        <v>0</v>
      </c>
      <c r="G5810" s="7" t="s">
        <v>6822</v>
      </c>
      <c r="H5810" s="7">
        <v>0</v>
      </c>
      <c r="I5810" s="7" t="s">
        <v>6822</v>
      </c>
      <c r="J5810" s="7" t="s">
        <v>8</v>
      </c>
      <c r="K5810" s="7" t="s">
        <v>8</v>
      </c>
      <c r="L5810" s="7" t="s">
        <v>8</v>
      </c>
      <c r="M5810" s="7" t="s">
        <v>8</v>
      </c>
    </row>
    <row r="5811" spans="1:13" x14ac:dyDescent="0.25">
      <c r="A5811" t="s">
        <v>5608</v>
      </c>
      <c r="B5811" t="s">
        <v>5881</v>
      </c>
      <c r="C5811">
        <v>4832984</v>
      </c>
      <c r="D5811" s="7">
        <v>0</v>
      </c>
      <c r="E5811" s="7">
        <v>0</v>
      </c>
      <c r="F5811" s="7" t="s">
        <v>8</v>
      </c>
      <c r="G5811" s="7" t="s">
        <v>6822</v>
      </c>
      <c r="H5811" s="7" t="s">
        <v>8</v>
      </c>
      <c r="I5811" s="7" t="s">
        <v>8</v>
      </c>
      <c r="J5811" s="7" t="s">
        <v>8</v>
      </c>
      <c r="K5811" s="7" t="s">
        <v>8</v>
      </c>
      <c r="L5811" s="7" t="s">
        <v>8</v>
      </c>
      <c r="M5811" s="7" t="s">
        <v>8</v>
      </c>
    </row>
    <row r="5812" spans="1:13" x14ac:dyDescent="0.25">
      <c r="A5812" t="s">
        <v>5608</v>
      </c>
      <c r="B5812" t="s">
        <v>5882</v>
      </c>
      <c r="C5812">
        <v>4833146</v>
      </c>
      <c r="D5812" s="7">
        <v>0</v>
      </c>
      <c r="E5812" s="7">
        <v>0</v>
      </c>
      <c r="F5812" s="7" t="s">
        <v>8</v>
      </c>
      <c r="G5812" s="7" t="s">
        <v>6822</v>
      </c>
      <c r="H5812" s="7" t="s">
        <v>8</v>
      </c>
      <c r="I5812" s="7" t="s">
        <v>8</v>
      </c>
      <c r="J5812" s="7" t="s">
        <v>8</v>
      </c>
      <c r="K5812" s="7" t="s">
        <v>8</v>
      </c>
      <c r="L5812" s="7" t="s">
        <v>8</v>
      </c>
      <c r="M5812" s="7" t="s">
        <v>8</v>
      </c>
    </row>
    <row r="5813" spans="1:13" x14ac:dyDescent="0.25">
      <c r="A5813" t="s">
        <v>5608</v>
      </c>
      <c r="B5813" t="s">
        <v>5883</v>
      </c>
      <c r="C5813">
        <v>4833200</v>
      </c>
      <c r="D5813" s="7">
        <v>0</v>
      </c>
      <c r="E5813" s="7">
        <v>0</v>
      </c>
      <c r="F5813" s="7" t="s">
        <v>8</v>
      </c>
      <c r="G5813" s="7" t="s">
        <v>6822</v>
      </c>
      <c r="H5813" s="7" t="s">
        <v>8</v>
      </c>
      <c r="I5813" s="7" t="s">
        <v>8</v>
      </c>
      <c r="J5813" s="7" t="s">
        <v>8</v>
      </c>
      <c r="K5813" s="7" t="s">
        <v>8</v>
      </c>
      <c r="L5813" s="7" t="s">
        <v>8</v>
      </c>
      <c r="M5813" s="7" t="s">
        <v>8</v>
      </c>
    </row>
    <row r="5814" spans="1:13" x14ac:dyDescent="0.25">
      <c r="A5814" t="s">
        <v>5608</v>
      </c>
      <c r="B5814" t="s">
        <v>4009</v>
      </c>
      <c r="C5814">
        <v>4833212</v>
      </c>
      <c r="D5814" s="7">
        <v>0</v>
      </c>
      <c r="E5814" s="7">
        <v>0</v>
      </c>
      <c r="F5814" s="7" t="s">
        <v>8</v>
      </c>
      <c r="G5814" s="7" t="s">
        <v>6822</v>
      </c>
      <c r="H5814" s="7" t="s">
        <v>8</v>
      </c>
      <c r="I5814" s="7" t="s">
        <v>8</v>
      </c>
      <c r="J5814" s="7" t="s">
        <v>8</v>
      </c>
      <c r="K5814" s="7" t="s">
        <v>8</v>
      </c>
      <c r="L5814" s="7" t="s">
        <v>8</v>
      </c>
      <c r="M5814" s="7" t="s">
        <v>8</v>
      </c>
    </row>
    <row r="5815" spans="1:13" x14ac:dyDescent="0.25">
      <c r="A5815" t="s">
        <v>5608</v>
      </c>
      <c r="B5815" t="s">
        <v>3146</v>
      </c>
      <c r="C5815">
        <v>48213</v>
      </c>
      <c r="D5815" s="7">
        <v>0</v>
      </c>
      <c r="E5815" s="7">
        <v>0</v>
      </c>
      <c r="F5815" s="7" t="s">
        <v>8</v>
      </c>
      <c r="G5815" s="7" t="s">
        <v>6822</v>
      </c>
      <c r="H5815" s="7" t="s">
        <v>8</v>
      </c>
      <c r="I5815" s="7" t="s">
        <v>8</v>
      </c>
      <c r="J5815" s="7" t="s">
        <v>8</v>
      </c>
      <c r="K5815" s="7" t="s">
        <v>8</v>
      </c>
      <c r="L5815" s="7" t="s">
        <v>8</v>
      </c>
      <c r="M5815" s="7" t="s">
        <v>8</v>
      </c>
    </row>
    <row r="5816" spans="1:13" x14ac:dyDescent="0.25">
      <c r="A5816" t="s">
        <v>5608</v>
      </c>
      <c r="B5816" t="s">
        <v>5885</v>
      </c>
      <c r="C5816">
        <v>4833320</v>
      </c>
      <c r="D5816" s="7">
        <v>0</v>
      </c>
      <c r="E5816" s="7">
        <v>0</v>
      </c>
      <c r="F5816" s="7" t="s">
        <v>8</v>
      </c>
      <c r="G5816" s="7" t="s">
        <v>6822</v>
      </c>
      <c r="H5816" s="7" t="s">
        <v>8</v>
      </c>
      <c r="I5816" s="7" t="s">
        <v>8</v>
      </c>
      <c r="J5816" s="7" t="s">
        <v>8</v>
      </c>
      <c r="K5816" s="7" t="s">
        <v>8</v>
      </c>
      <c r="L5816" s="7" t="s">
        <v>8</v>
      </c>
      <c r="M5816" s="7" t="s">
        <v>8</v>
      </c>
    </row>
    <row r="5817" spans="1:13" x14ac:dyDescent="0.25">
      <c r="A5817" t="s">
        <v>5608</v>
      </c>
      <c r="B5817" t="s">
        <v>5886</v>
      </c>
      <c r="C5817">
        <v>4833428</v>
      </c>
      <c r="D5817" s="7">
        <v>0</v>
      </c>
      <c r="E5817" s="7">
        <v>0</v>
      </c>
      <c r="F5817" s="7" t="s">
        <v>8</v>
      </c>
      <c r="G5817" s="7" t="s">
        <v>6822</v>
      </c>
      <c r="H5817" s="7" t="s">
        <v>8</v>
      </c>
      <c r="I5817" s="7" t="s">
        <v>8</v>
      </c>
      <c r="J5817" s="7" t="s">
        <v>8</v>
      </c>
      <c r="K5817" s="7" t="s">
        <v>8</v>
      </c>
      <c r="L5817" s="7" t="s">
        <v>8</v>
      </c>
      <c r="M5817" s="7" t="s">
        <v>8</v>
      </c>
    </row>
    <row r="5818" spans="1:13" x14ac:dyDescent="0.25">
      <c r="A5818" t="s">
        <v>5608</v>
      </c>
      <c r="B5818" t="s">
        <v>5887</v>
      </c>
      <c r="C5818">
        <v>4833476</v>
      </c>
      <c r="D5818" s="7">
        <v>0</v>
      </c>
      <c r="E5818" s="7">
        <v>0</v>
      </c>
      <c r="F5818" s="7">
        <v>0</v>
      </c>
      <c r="G5818" s="7" t="s">
        <v>6822</v>
      </c>
      <c r="H5818" s="7" t="s">
        <v>8</v>
      </c>
      <c r="I5818" s="7" t="s">
        <v>6822</v>
      </c>
      <c r="J5818" s="7" t="s">
        <v>8</v>
      </c>
      <c r="K5818" s="7" t="s">
        <v>8</v>
      </c>
      <c r="L5818" s="7" t="s">
        <v>8</v>
      </c>
      <c r="M5818" s="7" t="s">
        <v>8</v>
      </c>
    </row>
    <row r="5819" spans="1:13" x14ac:dyDescent="0.25">
      <c r="A5819" t="s">
        <v>5608</v>
      </c>
      <c r="B5819" t="s">
        <v>5888</v>
      </c>
      <c r="C5819">
        <v>4833560</v>
      </c>
      <c r="D5819" s="7">
        <v>0</v>
      </c>
      <c r="E5819" s="7">
        <v>0</v>
      </c>
      <c r="F5819" s="7" t="s">
        <v>8</v>
      </c>
      <c r="G5819" s="7" t="s">
        <v>6822</v>
      </c>
      <c r="H5819" s="7" t="s">
        <v>8</v>
      </c>
      <c r="I5819" s="7" t="s">
        <v>8</v>
      </c>
      <c r="J5819" s="7" t="s">
        <v>8</v>
      </c>
      <c r="K5819" s="7" t="s">
        <v>8</v>
      </c>
      <c r="L5819" s="7" t="s">
        <v>8</v>
      </c>
      <c r="M5819" s="7" t="s">
        <v>8</v>
      </c>
    </row>
    <row r="5820" spans="1:13" x14ac:dyDescent="0.25">
      <c r="A5820" t="s">
        <v>5608</v>
      </c>
      <c r="B5820" t="s">
        <v>5889</v>
      </c>
      <c r="C5820">
        <v>48215</v>
      </c>
      <c r="D5820" s="7">
        <v>0</v>
      </c>
      <c r="E5820" s="7">
        <v>0</v>
      </c>
      <c r="F5820" s="7" t="s">
        <v>8</v>
      </c>
      <c r="G5820" s="7" t="s">
        <v>6822</v>
      </c>
      <c r="H5820" s="7" t="s">
        <v>8</v>
      </c>
      <c r="I5820" s="7" t="s">
        <v>8</v>
      </c>
      <c r="J5820" s="7" t="s">
        <v>8</v>
      </c>
      <c r="K5820" s="7" t="s">
        <v>8</v>
      </c>
      <c r="L5820" s="7" t="s">
        <v>8</v>
      </c>
      <c r="M5820" s="7" t="s">
        <v>8</v>
      </c>
    </row>
    <row r="5821" spans="1:13" x14ac:dyDescent="0.25">
      <c r="A5821" t="s">
        <v>5608</v>
      </c>
      <c r="B5821" t="s">
        <v>5890</v>
      </c>
      <c r="C5821">
        <v>4833824</v>
      </c>
      <c r="D5821" s="7">
        <v>0</v>
      </c>
      <c r="E5821" s="7">
        <v>0</v>
      </c>
      <c r="F5821" s="7" t="s">
        <v>8</v>
      </c>
      <c r="G5821" s="7" t="s">
        <v>6822</v>
      </c>
      <c r="H5821" s="7" t="s">
        <v>8</v>
      </c>
      <c r="I5821" s="7" t="s">
        <v>8</v>
      </c>
      <c r="J5821" s="7" t="s">
        <v>8</v>
      </c>
      <c r="K5821" s="7" t="s">
        <v>8</v>
      </c>
      <c r="L5821" s="7" t="s">
        <v>8</v>
      </c>
      <c r="M5821" s="7" t="s">
        <v>8</v>
      </c>
    </row>
    <row r="5822" spans="1:13" x14ac:dyDescent="0.25">
      <c r="A5822" t="s">
        <v>5608</v>
      </c>
      <c r="B5822" t="s">
        <v>5891</v>
      </c>
      <c r="C5822">
        <v>4833848</v>
      </c>
      <c r="D5822" s="7">
        <v>0</v>
      </c>
      <c r="E5822" s="7">
        <v>0</v>
      </c>
      <c r="F5822" s="7" t="s">
        <v>8</v>
      </c>
      <c r="G5822" s="7" t="s">
        <v>6822</v>
      </c>
      <c r="H5822" s="7" t="s">
        <v>8</v>
      </c>
      <c r="I5822" s="7" t="s">
        <v>8</v>
      </c>
      <c r="J5822" s="7" t="s">
        <v>8</v>
      </c>
      <c r="K5822" s="7" t="s">
        <v>8</v>
      </c>
      <c r="L5822" s="7" t="s">
        <v>8</v>
      </c>
      <c r="M5822" s="7" t="s">
        <v>8</v>
      </c>
    </row>
    <row r="5823" spans="1:13" x14ac:dyDescent="0.25">
      <c r="A5823" t="s">
        <v>5608</v>
      </c>
      <c r="B5823" t="s">
        <v>5892</v>
      </c>
      <c r="C5823">
        <v>48217</v>
      </c>
      <c r="D5823" s="7">
        <v>0</v>
      </c>
      <c r="E5823" s="7">
        <v>0</v>
      </c>
      <c r="F5823" s="7" t="s">
        <v>8</v>
      </c>
      <c r="G5823" s="7" t="s">
        <v>6822</v>
      </c>
      <c r="H5823" s="7" t="s">
        <v>8</v>
      </c>
      <c r="I5823" s="7" t="s">
        <v>8</v>
      </c>
      <c r="J5823" s="7" t="s">
        <v>8</v>
      </c>
      <c r="K5823" s="7" t="s">
        <v>8</v>
      </c>
      <c r="L5823" s="7" t="s">
        <v>8</v>
      </c>
      <c r="M5823" s="7" t="s">
        <v>8</v>
      </c>
    </row>
    <row r="5824" spans="1:13" x14ac:dyDescent="0.25">
      <c r="A5824" t="s">
        <v>5608</v>
      </c>
      <c r="B5824" t="s">
        <v>5893</v>
      </c>
      <c r="C5824">
        <v>4834220</v>
      </c>
      <c r="D5824" s="7">
        <v>0</v>
      </c>
      <c r="E5824" s="7">
        <v>0</v>
      </c>
      <c r="F5824" s="7" t="s">
        <v>8</v>
      </c>
      <c r="G5824" s="7" t="s">
        <v>6822</v>
      </c>
      <c r="H5824" s="7" t="s">
        <v>8</v>
      </c>
      <c r="I5824" s="7" t="s">
        <v>8</v>
      </c>
      <c r="J5824" s="7" t="s">
        <v>8</v>
      </c>
      <c r="K5824" s="7" t="s">
        <v>8</v>
      </c>
      <c r="L5824" s="7" t="s">
        <v>8</v>
      </c>
      <c r="M5824" s="7" t="s">
        <v>8</v>
      </c>
    </row>
    <row r="5825" spans="1:13" x14ac:dyDescent="0.25">
      <c r="A5825" t="s">
        <v>5608</v>
      </c>
      <c r="B5825" t="s">
        <v>5894</v>
      </c>
      <c r="C5825">
        <v>4834532</v>
      </c>
      <c r="D5825" s="7">
        <v>0</v>
      </c>
      <c r="E5825" s="7">
        <v>0</v>
      </c>
      <c r="F5825" s="7" t="s">
        <v>8</v>
      </c>
      <c r="G5825" s="7" t="s">
        <v>6822</v>
      </c>
      <c r="H5825" s="7" t="s">
        <v>8</v>
      </c>
      <c r="I5825" s="7" t="s">
        <v>8</v>
      </c>
      <c r="J5825" s="7" t="s">
        <v>8</v>
      </c>
      <c r="K5825" s="7" t="s">
        <v>8</v>
      </c>
      <c r="L5825" s="7" t="s">
        <v>8</v>
      </c>
      <c r="M5825" s="7" t="s">
        <v>8</v>
      </c>
    </row>
    <row r="5826" spans="1:13" x14ac:dyDescent="0.25">
      <c r="A5826" t="s">
        <v>5608</v>
      </c>
      <c r="B5826" t="s">
        <v>5895</v>
      </c>
      <c r="C5826">
        <v>48221</v>
      </c>
      <c r="D5826" s="7">
        <v>0</v>
      </c>
      <c r="E5826" s="7">
        <v>0</v>
      </c>
      <c r="F5826" s="7">
        <v>0</v>
      </c>
      <c r="G5826" s="7" t="s">
        <v>6822</v>
      </c>
      <c r="H5826" s="7" t="s">
        <v>8</v>
      </c>
      <c r="I5826" s="7" t="s">
        <v>8</v>
      </c>
      <c r="J5826" s="7" t="s">
        <v>8</v>
      </c>
      <c r="K5826" s="7" t="s">
        <v>8</v>
      </c>
      <c r="L5826" s="7" t="s">
        <v>8</v>
      </c>
      <c r="M5826" s="7" t="s">
        <v>8</v>
      </c>
    </row>
    <row r="5827" spans="1:13" x14ac:dyDescent="0.25">
      <c r="A5827" t="s">
        <v>5608</v>
      </c>
      <c r="B5827" t="s">
        <v>5896</v>
      </c>
      <c r="C5827">
        <v>48223</v>
      </c>
      <c r="D5827" s="7">
        <v>0</v>
      </c>
      <c r="E5827" s="7">
        <v>0</v>
      </c>
      <c r="F5827" s="7" t="s">
        <v>8</v>
      </c>
      <c r="G5827" s="7" t="s">
        <v>6822</v>
      </c>
      <c r="H5827" s="7" t="s">
        <v>8</v>
      </c>
      <c r="I5827" s="7" t="s">
        <v>8</v>
      </c>
      <c r="J5827" s="7" t="s">
        <v>8</v>
      </c>
      <c r="K5827" s="7" t="s">
        <v>8</v>
      </c>
      <c r="L5827" s="7" t="s">
        <v>8</v>
      </c>
      <c r="M5827" s="7" t="s">
        <v>8</v>
      </c>
    </row>
    <row r="5828" spans="1:13" x14ac:dyDescent="0.25">
      <c r="A5828" t="s">
        <v>5608</v>
      </c>
      <c r="B5828" t="s">
        <v>5897</v>
      </c>
      <c r="C5828">
        <v>4834832</v>
      </c>
      <c r="D5828" s="7">
        <v>0</v>
      </c>
      <c r="E5828" s="7">
        <v>0</v>
      </c>
      <c r="F5828" s="7">
        <v>0</v>
      </c>
      <c r="G5828" s="7" t="s">
        <v>6822</v>
      </c>
      <c r="H5828" s="7" t="s">
        <v>8</v>
      </c>
      <c r="I5828" s="7" t="s">
        <v>8</v>
      </c>
      <c r="J5828" s="7" t="s">
        <v>8</v>
      </c>
      <c r="K5828" s="7" t="s">
        <v>8</v>
      </c>
      <c r="L5828" s="7" t="s">
        <v>8</v>
      </c>
      <c r="M5828" s="7" t="s">
        <v>8</v>
      </c>
    </row>
    <row r="5829" spans="1:13" x14ac:dyDescent="0.25">
      <c r="A5829" t="s">
        <v>5608</v>
      </c>
      <c r="B5829" t="s">
        <v>5898</v>
      </c>
      <c r="C5829">
        <v>4835000</v>
      </c>
      <c r="D5829" s="7">
        <v>0</v>
      </c>
      <c r="E5829" s="7">
        <v>0</v>
      </c>
      <c r="F5829" s="7">
        <v>1</v>
      </c>
      <c r="G5829" s="7" t="s">
        <v>6822</v>
      </c>
      <c r="H5829" s="7" t="s">
        <v>8</v>
      </c>
      <c r="I5829" s="7" t="s">
        <v>6823</v>
      </c>
      <c r="J5829" s="7" t="s">
        <v>8</v>
      </c>
      <c r="K5829" s="7">
        <v>0</v>
      </c>
      <c r="L5829" s="7">
        <v>0</v>
      </c>
      <c r="M5829" s="7">
        <v>0</v>
      </c>
    </row>
    <row r="5830" spans="1:13" x14ac:dyDescent="0.25">
      <c r="A5830" t="s">
        <v>5608</v>
      </c>
      <c r="B5830" t="s">
        <v>5899</v>
      </c>
      <c r="C5830">
        <v>4835084</v>
      </c>
      <c r="D5830" s="7">
        <v>0</v>
      </c>
      <c r="E5830" s="7">
        <v>0</v>
      </c>
      <c r="F5830" s="7" t="s">
        <v>8</v>
      </c>
      <c r="G5830" s="7" t="s">
        <v>6822</v>
      </c>
      <c r="H5830" s="7" t="s">
        <v>8</v>
      </c>
      <c r="I5830" s="7" t="s">
        <v>8</v>
      </c>
      <c r="J5830" s="7" t="s">
        <v>8</v>
      </c>
      <c r="K5830" s="7" t="s">
        <v>8</v>
      </c>
      <c r="L5830" s="7" t="s">
        <v>8</v>
      </c>
      <c r="M5830" s="7" t="s">
        <v>8</v>
      </c>
    </row>
    <row r="5831" spans="1:13" x14ac:dyDescent="0.25">
      <c r="A5831" t="s">
        <v>5608</v>
      </c>
      <c r="B5831" t="s">
        <v>5900</v>
      </c>
      <c r="C5831">
        <v>48229</v>
      </c>
      <c r="D5831" s="7">
        <v>0</v>
      </c>
      <c r="E5831" s="7">
        <v>0</v>
      </c>
      <c r="F5831" s="7" t="s">
        <v>8</v>
      </c>
      <c r="G5831" s="7" t="s">
        <v>6822</v>
      </c>
      <c r="H5831" s="7" t="s">
        <v>8</v>
      </c>
      <c r="I5831" s="7" t="s">
        <v>8</v>
      </c>
      <c r="J5831" s="7" t="s">
        <v>8</v>
      </c>
      <c r="K5831" s="7" t="s">
        <v>8</v>
      </c>
      <c r="L5831" s="7" t="s">
        <v>8</v>
      </c>
      <c r="M5831" s="7" t="s">
        <v>8</v>
      </c>
    </row>
    <row r="5832" spans="1:13" x14ac:dyDescent="0.25">
      <c r="A5832" t="s">
        <v>5608</v>
      </c>
      <c r="B5832" t="s">
        <v>5901</v>
      </c>
      <c r="C5832">
        <v>4835348</v>
      </c>
      <c r="D5832" s="7">
        <v>0</v>
      </c>
      <c r="E5832" s="7">
        <v>0</v>
      </c>
      <c r="F5832" s="7" t="s">
        <v>8</v>
      </c>
      <c r="G5832" s="7" t="s">
        <v>6822</v>
      </c>
      <c r="H5832" s="7" t="s">
        <v>8</v>
      </c>
      <c r="I5832" s="7" t="s">
        <v>6823</v>
      </c>
      <c r="J5832" s="7" t="s">
        <v>8</v>
      </c>
      <c r="K5832" s="7" t="s">
        <v>8</v>
      </c>
      <c r="L5832" s="7" t="s">
        <v>8</v>
      </c>
      <c r="M5832" s="7" t="s">
        <v>8</v>
      </c>
    </row>
    <row r="5833" spans="1:13" x14ac:dyDescent="0.25">
      <c r="A5833" t="s">
        <v>5608</v>
      </c>
      <c r="B5833" t="s">
        <v>5902</v>
      </c>
      <c r="C5833">
        <v>48231</v>
      </c>
      <c r="D5833" s="7">
        <v>0</v>
      </c>
      <c r="E5833" s="7">
        <v>0</v>
      </c>
      <c r="F5833" s="7">
        <v>0</v>
      </c>
      <c r="G5833" s="7" t="s">
        <v>6822</v>
      </c>
      <c r="H5833" s="7" t="s">
        <v>8</v>
      </c>
      <c r="I5833" s="7" t="s">
        <v>6822</v>
      </c>
      <c r="J5833" s="7" t="s">
        <v>8</v>
      </c>
      <c r="K5833" s="7" t="s">
        <v>8</v>
      </c>
      <c r="L5833" s="7" t="s">
        <v>8</v>
      </c>
      <c r="M5833" s="7" t="s">
        <v>8</v>
      </c>
    </row>
    <row r="5834" spans="1:13" x14ac:dyDescent="0.25">
      <c r="A5834" t="s">
        <v>5608</v>
      </c>
      <c r="B5834" t="s">
        <v>5903</v>
      </c>
      <c r="C5834">
        <v>4835480</v>
      </c>
      <c r="D5834" s="7">
        <v>0</v>
      </c>
      <c r="E5834" s="7">
        <v>0</v>
      </c>
      <c r="F5834" s="7" t="s">
        <v>8</v>
      </c>
      <c r="G5834" s="7" t="s">
        <v>6822</v>
      </c>
      <c r="H5834" s="7" t="s">
        <v>8</v>
      </c>
      <c r="I5834" s="7" t="s">
        <v>8</v>
      </c>
      <c r="J5834" s="7" t="s">
        <v>8</v>
      </c>
      <c r="K5834" s="7" t="s">
        <v>8</v>
      </c>
      <c r="L5834" s="7" t="s">
        <v>8</v>
      </c>
      <c r="M5834" s="7" t="s">
        <v>8</v>
      </c>
    </row>
    <row r="5835" spans="1:13" x14ac:dyDescent="0.25">
      <c r="A5835" t="s">
        <v>5608</v>
      </c>
      <c r="B5835" t="s">
        <v>5904</v>
      </c>
      <c r="C5835">
        <v>4835492</v>
      </c>
      <c r="D5835" s="7">
        <v>0</v>
      </c>
      <c r="E5835" s="7">
        <v>0</v>
      </c>
      <c r="F5835" s="7" t="s">
        <v>8</v>
      </c>
      <c r="G5835" s="7" t="s">
        <v>6822</v>
      </c>
      <c r="H5835" s="7" t="s">
        <v>8</v>
      </c>
      <c r="I5835" s="7" t="s">
        <v>8</v>
      </c>
      <c r="J5835" s="7" t="s">
        <v>8</v>
      </c>
      <c r="K5835" s="7" t="s">
        <v>8</v>
      </c>
      <c r="L5835" s="7" t="s">
        <v>8</v>
      </c>
      <c r="M5835" s="7" t="s">
        <v>8</v>
      </c>
    </row>
    <row r="5836" spans="1:13" x14ac:dyDescent="0.25">
      <c r="A5836" t="s">
        <v>5608</v>
      </c>
      <c r="B5836" t="s">
        <v>5905</v>
      </c>
      <c r="C5836">
        <v>4835528</v>
      </c>
      <c r="D5836" s="7">
        <v>0</v>
      </c>
      <c r="E5836" s="7">
        <v>0</v>
      </c>
      <c r="F5836" s="7" t="s">
        <v>8</v>
      </c>
      <c r="G5836" s="7" t="s">
        <v>6822</v>
      </c>
      <c r="H5836" s="7" t="s">
        <v>8</v>
      </c>
      <c r="I5836" s="7" t="s">
        <v>8</v>
      </c>
      <c r="J5836" s="7" t="s">
        <v>8</v>
      </c>
      <c r="K5836" s="7" t="s">
        <v>8</v>
      </c>
      <c r="L5836" s="7" t="s">
        <v>8</v>
      </c>
      <c r="M5836" s="7" t="s">
        <v>8</v>
      </c>
    </row>
    <row r="5837" spans="1:13" x14ac:dyDescent="0.25">
      <c r="A5837" t="s">
        <v>5608</v>
      </c>
      <c r="B5837" t="s">
        <v>5906</v>
      </c>
      <c r="C5837">
        <v>4835576</v>
      </c>
      <c r="D5837" s="7">
        <v>0</v>
      </c>
      <c r="E5837" s="7">
        <v>0</v>
      </c>
      <c r="F5837" s="7">
        <v>1</v>
      </c>
      <c r="G5837" s="7" t="s">
        <v>6822</v>
      </c>
      <c r="H5837" s="7" t="s">
        <v>8</v>
      </c>
      <c r="I5837" s="7" t="s">
        <v>6822</v>
      </c>
      <c r="J5837" s="7" t="s">
        <v>8</v>
      </c>
      <c r="K5837" s="7" t="s">
        <v>8</v>
      </c>
      <c r="L5837" s="7" t="s">
        <v>8</v>
      </c>
      <c r="M5837" s="7" t="s">
        <v>8</v>
      </c>
    </row>
    <row r="5838" spans="1:13" x14ac:dyDescent="0.25">
      <c r="A5838" t="s">
        <v>5608</v>
      </c>
      <c r="B5838" t="s">
        <v>5907</v>
      </c>
      <c r="C5838">
        <v>4835612</v>
      </c>
      <c r="D5838" s="7">
        <v>0</v>
      </c>
      <c r="E5838" s="7">
        <v>0</v>
      </c>
      <c r="F5838" s="7">
        <v>0</v>
      </c>
      <c r="G5838" s="7" t="s">
        <v>6822</v>
      </c>
      <c r="H5838" s="7" t="s">
        <v>8</v>
      </c>
      <c r="I5838" s="7" t="s">
        <v>6822</v>
      </c>
      <c r="J5838" s="7" t="s">
        <v>8</v>
      </c>
      <c r="K5838" s="7" t="s">
        <v>8</v>
      </c>
      <c r="L5838" s="7" t="s">
        <v>8</v>
      </c>
      <c r="M5838" s="7" t="s">
        <v>8</v>
      </c>
    </row>
    <row r="5839" spans="1:13" x14ac:dyDescent="0.25">
      <c r="A5839" t="s">
        <v>5608</v>
      </c>
      <c r="B5839" t="s">
        <v>5908</v>
      </c>
      <c r="C5839">
        <v>48233</v>
      </c>
      <c r="D5839" s="7">
        <v>0</v>
      </c>
      <c r="E5839" s="7">
        <v>0</v>
      </c>
      <c r="F5839" s="7" t="s">
        <v>8</v>
      </c>
      <c r="G5839" s="7" t="s">
        <v>6822</v>
      </c>
      <c r="H5839" s="7" t="s">
        <v>8</v>
      </c>
      <c r="I5839" s="7" t="s">
        <v>8</v>
      </c>
      <c r="J5839" s="7" t="s">
        <v>8</v>
      </c>
      <c r="K5839" s="7" t="s">
        <v>8</v>
      </c>
      <c r="L5839" s="7" t="s">
        <v>8</v>
      </c>
      <c r="M5839" s="7" t="s">
        <v>8</v>
      </c>
    </row>
    <row r="5840" spans="1:13" x14ac:dyDescent="0.25">
      <c r="A5840" t="s">
        <v>5608</v>
      </c>
      <c r="B5840" t="s">
        <v>5909</v>
      </c>
      <c r="C5840">
        <v>4835624</v>
      </c>
      <c r="D5840" s="7">
        <v>0</v>
      </c>
      <c r="E5840" s="7">
        <v>0</v>
      </c>
      <c r="F5840" s="7">
        <v>1</v>
      </c>
      <c r="G5840" s="7" t="s">
        <v>6822</v>
      </c>
      <c r="H5840" s="7" t="s">
        <v>8</v>
      </c>
      <c r="I5840" s="7" t="s">
        <v>8</v>
      </c>
      <c r="J5840" s="7" t="s">
        <v>8</v>
      </c>
      <c r="K5840" s="7" t="s">
        <v>8</v>
      </c>
      <c r="L5840" s="7" t="s">
        <v>8</v>
      </c>
      <c r="M5840" s="7" t="s">
        <v>8</v>
      </c>
    </row>
    <row r="5841" spans="1:13" x14ac:dyDescent="0.25">
      <c r="A5841" t="s">
        <v>5608</v>
      </c>
      <c r="B5841" t="s">
        <v>5910</v>
      </c>
      <c r="C5841">
        <v>4836008</v>
      </c>
      <c r="D5841" s="7">
        <v>0</v>
      </c>
      <c r="E5841" s="7">
        <v>0</v>
      </c>
      <c r="F5841" s="7" t="s">
        <v>8</v>
      </c>
      <c r="G5841" s="7" t="s">
        <v>6822</v>
      </c>
      <c r="H5841" s="7" t="s">
        <v>8</v>
      </c>
      <c r="I5841" s="7" t="s">
        <v>8</v>
      </c>
      <c r="J5841" s="7" t="s">
        <v>8</v>
      </c>
      <c r="K5841" s="7" t="s">
        <v>8</v>
      </c>
      <c r="L5841" s="7" t="s">
        <v>8</v>
      </c>
      <c r="M5841" s="7" t="s">
        <v>8</v>
      </c>
    </row>
    <row r="5842" spans="1:13" x14ac:dyDescent="0.25">
      <c r="A5842" t="s">
        <v>5608</v>
      </c>
      <c r="B5842" t="s">
        <v>5911</v>
      </c>
      <c r="C5842">
        <v>4836092</v>
      </c>
      <c r="D5842" s="7">
        <v>0</v>
      </c>
      <c r="E5842" s="7">
        <v>0</v>
      </c>
      <c r="F5842" s="7">
        <v>0</v>
      </c>
      <c r="G5842" s="7" t="s">
        <v>6822</v>
      </c>
      <c r="H5842" s="7" t="s">
        <v>8</v>
      </c>
      <c r="I5842" s="7" t="s">
        <v>8</v>
      </c>
      <c r="J5842" s="7" t="s">
        <v>8</v>
      </c>
      <c r="K5842" s="7" t="s">
        <v>8</v>
      </c>
      <c r="L5842" s="7" t="s">
        <v>8</v>
      </c>
      <c r="M5842" s="7" t="s">
        <v>8</v>
      </c>
    </row>
    <row r="5843" spans="1:13" x14ac:dyDescent="0.25">
      <c r="A5843" t="s">
        <v>5608</v>
      </c>
      <c r="B5843" t="s">
        <v>5912</v>
      </c>
      <c r="C5843">
        <v>4836104</v>
      </c>
      <c r="D5843" s="7">
        <v>0</v>
      </c>
      <c r="E5843" s="7">
        <v>0</v>
      </c>
      <c r="F5843" s="7" t="s">
        <v>8</v>
      </c>
      <c r="G5843" s="7" t="s">
        <v>6822</v>
      </c>
      <c r="H5843" s="7" t="s">
        <v>8</v>
      </c>
      <c r="I5843" s="7" t="s">
        <v>8</v>
      </c>
      <c r="J5843" s="7" t="s">
        <v>8</v>
      </c>
      <c r="K5843" s="7" t="s">
        <v>8</v>
      </c>
      <c r="L5843" s="7" t="s">
        <v>8</v>
      </c>
      <c r="M5843" s="7" t="s">
        <v>8</v>
      </c>
    </row>
    <row r="5844" spans="1:13" x14ac:dyDescent="0.25">
      <c r="A5844" t="s">
        <v>5608</v>
      </c>
      <c r="B5844" t="s">
        <v>5913</v>
      </c>
      <c r="C5844">
        <v>4837000</v>
      </c>
      <c r="D5844" s="7">
        <v>0</v>
      </c>
      <c r="E5844" s="7">
        <v>0</v>
      </c>
      <c r="F5844" s="7">
        <v>1</v>
      </c>
      <c r="G5844" s="7" t="s">
        <v>6822</v>
      </c>
      <c r="H5844" s="7" t="s">
        <v>8</v>
      </c>
      <c r="I5844" s="7" t="s">
        <v>6823</v>
      </c>
      <c r="J5844" s="7" t="s">
        <v>8</v>
      </c>
      <c r="K5844" s="7" t="s">
        <v>8</v>
      </c>
      <c r="L5844" s="7" t="s">
        <v>8</v>
      </c>
      <c r="M5844" s="7" t="s">
        <v>8</v>
      </c>
    </row>
    <row r="5845" spans="1:13" x14ac:dyDescent="0.25">
      <c r="A5845" t="s">
        <v>5608</v>
      </c>
      <c r="B5845" t="s">
        <v>5914</v>
      </c>
      <c r="C5845">
        <v>4837072</v>
      </c>
      <c r="D5845" s="7">
        <v>0</v>
      </c>
      <c r="E5845" s="7">
        <v>0</v>
      </c>
      <c r="F5845" s="7" t="s">
        <v>8</v>
      </c>
      <c r="G5845" s="7" t="s">
        <v>6822</v>
      </c>
      <c r="H5845" s="7" t="s">
        <v>8</v>
      </c>
      <c r="I5845" s="7" t="s">
        <v>8</v>
      </c>
      <c r="J5845" s="7" t="s">
        <v>8</v>
      </c>
      <c r="K5845" s="7" t="s">
        <v>8</v>
      </c>
      <c r="L5845" s="7" t="s">
        <v>8</v>
      </c>
      <c r="M5845" s="7" t="s">
        <v>8</v>
      </c>
    </row>
    <row r="5846" spans="1:13" x14ac:dyDescent="0.25">
      <c r="A5846" t="s">
        <v>5608</v>
      </c>
      <c r="B5846" t="s">
        <v>5915</v>
      </c>
      <c r="C5846">
        <v>4837156</v>
      </c>
      <c r="D5846" s="7">
        <v>0</v>
      </c>
      <c r="E5846" s="7">
        <v>0</v>
      </c>
      <c r="F5846" s="7" t="s">
        <v>8</v>
      </c>
      <c r="G5846" s="7" t="s">
        <v>6822</v>
      </c>
      <c r="H5846" s="7" t="s">
        <v>8</v>
      </c>
      <c r="I5846" s="7" t="s">
        <v>6823</v>
      </c>
      <c r="J5846" s="7" t="s">
        <v>8</v>
      </c>
      <c r="K5846" s="7" t="s">
        <v>8</v>
      </c>
      <c r="L5846" s="7" t="s">
        <v>8</v>
      </c>
      <c r="M5846" s="7" t="s">
        <v>8</v>
      </c>
    </row>
    <row r="5847" spans="1:13" x14ac:dyDescent="0.25">
      <c r="A5847" t="s">
        <v>5608</v>
      </c>
      <c r="B5847" t="s">
        <v>5916</v>
      </c>
      <c r="C5847">
        <v>48237</v>
      </c>
      <c r="D5847" s="7">
        <v>0</v>
      </c>
      <c r="E5847" s="7">
        <v>0</v>
      </c>
      <c r="F5847" s="7" t="s">
        <v>8</v>
      </c>
      <c r="G5847" s="7" t="s">
        <v>6822</v>
      </c>
      <c r="H5847" s="7" t="s">
        <v>8</v>
      </c>
      <c r="I5847" s="7" t="s">
        <v>8</v>
      </c>
      <c r="J5847" s="7" t="s">
        <v>8</v>
      </c>
      <c r="K5847" s="7" t="s">
        <v>8</v>
      </c>
      <c r="L5847" s="7" t="s">
        <v>8</v>
      </c>
      <c r="M5847" s="7" t="s">
        <v>8</v>
      </c>
    </row>
    <row r="5848" spans="1:13" x14ac:dyDescent="0.25">
      <c r="A5848" t="s">
        <v>5608</v>
      </c>
      <c r="B5848" t="s">
        <v>5917</v>
      </c>
      <c r="C5848">
        <v>4837168</v>
      </c>
      <c r="D5848" s="7">
        <v>0</v>
      </c>
      <c r="E5848" s="7">
        <v>0</v>
      </c>
      <c r="F5848" s="7" t="s">
        <v>8</v>
      </c>
      <c r="G5848" s="7" t="s">
        <v>6822</v>
      </c>
      <c r="H5848" s="7" t="s">
        <v>8</v>
      </c>
      <c r="I5848" s="7" t="s">
        <v>8</v>
      </c>
      <c r="J5848" s="7" t="s">
        <v>8</v>
      </c>
      <c r="K5848" s="7" t="s">
        <v>8</v>
      </c>
      <c r="L5848" s="7" t="s">
        <v>8</v>
      </c>
      <c r="M5848" s="7" t="s">
        <v>8</v>
      </c>
    </row>
    <row r="5849" spans="1:13" x14ac:dyDescent="0.25">
      <c r="A5849" t="s">
        <v>5608</v>
      </c>
      <c r="B5849" t="s">
        <v>1283</v>
      </c>
      <c r="C5849">
        <v>4837216</v>
      </c>
      <c r="D5849" s="7">
        <v>0</v>
      </c>
      <c r="E5849" s="7">
        <v>0</v>
      </c>
      <c r="F5849" s="7" t="s">
        <v>8</v>
      </c>
      <c r="G5849" s="7" t="s">
        <v>6822</v>
      </c>
      <c r="H5849" s="7" t="s">
        <v>8</v>
      </c>
      <c r="I5849" s="7" t="s">
        <v>8</v>
      </c>
      <c r="J5849" s="7" t="s">
        <v>8</v>
      </c>
      <c r="K5849" s="7" t="s">
        <v>8</v>
      </c>
      <c r="L5849" s="7" t="s">
        <v>8</v>
      </c>
      <c r="M5849" s="7" t="s">
        <v>8</v>
      </c>
    </row>
    <row r="5850" spans="1:13" x14ac:dyDescent="0.25">
      <c r="A5850" t="s">
        <v>5608</v>
      </c>
      <c r="B5850" t="s">
        <v>5918</v>
      </c>
      <c r="C5850">
        <v>4837252</v>
      </c>
      <c r="D5850" s="7">
        <v>0</v>
      </c>
      <c r="E5850" s="7">
        <v>0</v>
      </c>
      <c r="F5850" s="7" t="s">
        <v>8</v>
      </c>
      <c r="G5850" s="7" t="s">
        <v>6822</v>
      </c>
      <c r="H5850" s="7" t="s">
        <v>8</v>
      </c>
      <c r="I5850" s="7" t="s">
        <v>6823</v>
      </c>
      <c r="J5850" s="7" t="s">
        <v>8</v>
      </c>
      <c r="K5850" s="7" t="s">
        <v>8</v>
      </c>
      <c r="L5850" s="7" t="s">
        <v>8</v>
      </c>
      <c r="M5850" s="7" t="s">
        <v>8</v>
      </c>
    </row>
    <row r="5851" spans="1:13" x14ac:dyDescent="0.25">
      <c r="A5851" t="s">
        <v>5608</v>
      </c>
      <c r="B5851" t="s">
        <v>5919</v>
      </c>
      <c r="C5851">
        <v>4837396</v>
      </c>
      <c r="D5851" s="7">
        <v>0</v>
      </c>
      <c r="E5851" s="7">
        <v>0</v>
      </c>
      <c r="F5851" s="7" t="s">
        <v>8</v>
      </c>
      <c r="G5851" s="7" t="s">
        <v>6822</v>
      </c>
      <c r="H5851" s="7" t="s">
        <v>8</v>
      </c>
      <c r="I5851" s="7" t="s">
        <v>8</v>
      </c>
      <c r="J5851" s="7" t="s">
        <v>8</v>
      </c>
      <c r="K5851" s="7" t="s">
        <v>8</v>
      </c>
      <c r="L5851" s="7" t="s">
        <v>8</v>
      </c>
      <c r="M5851" s="7" t="s">
        <v>8</v>
      </c>
    </row>
    <row r="5852" spans="1:13" x14ac:dyDescent="0.25">
      <c r="A5852" t="s">
        <v>5608</v>
      </c>
      <c r="B5852" t="s">
        <v>2924</v>
      </c>
      <c r="C5852">
        <v>48241</v>
      </c>
      <c r="D5852" s="7">
        <v>0</v>
      </c>
      <c r="E5852" s="7">
        <v>0</v>
      </c>
      <c r="F5852" s="7" t="s">
        <v>8</v>
      </c>
      <c r="G5852" s="7" t="s">
        <v>6822</v>
      </c>
      <c r="H5852" s="7" t="s">
        <v>8</v>
      </c>
      <c r="I5852" s="7" t="s">
        <v>8</v>
      </c>
      <c r="J5852" s="7" t="s">
        <v>8</v>
      </c>
      <c r="K5852" s="7" t="s">
        <v>8</v>
      </c>
      <c r="L5852" s="7" t="s">
        <v>8</v>
      </c>
      <c r="M5852" s="7" t="s">
        <v>8</v>
      </c>
    </row>
    <row r="5853" spans="1:13" x14ac:dyDescent="0.25">
      <c r="A5853" t="s">
        <v>5608</v>
      </c>
      <c r="B5853" t="s">
        <v>799</v>
      </c>
      <c r="C5853">
        <v>48245</v>
      </c>
      <c r="D5853" s="7">
        <v>0</v>
      </c>
      <c r="E5853" s="7">
        <v>0</v>
      </c>
      <c r="F5853" s="7" t="s">
        <v>8</v>
      </c>
      <c r="G5853" s="7" t="s">
        <v>6822</v>
      </c>
      <c r="H5853" s="7" t="s">
        <v>8</v>
      </c>
      <c r="I5853" s="7" t="s">
        <v>8</v>
      </c>
      <c r="J5853" s="7" t="s">
        <v>8</v>
      </c>
      <c r="K5853" s="7" t="s">
        <v>8</v>
      </c>
      <c r="L5853" s="7" t="s">
        <v>8</v>
      </c>
      <c r="M5853" s="7" t="s">
        <v>8</v>
      </c>
    </row>
    <row r="5854" spans="1:13" x14ac:dyDescent="0.25">
      <c r="A5854" t="s">
        <v>5608</v>
      </c>
      <c r="B5854" t="s">
        <v>5921</v>
      </c>
      <c r="C5854">
        <v>4837612</v>
      </c>
      <c r="D5854" s="7">
        <v>0</v>
      </c>
      <c r="E5854" s="7">
        <v>0</v>
      </c>
      <c r="F5854" s="7" t="s">
        <v>8</v>
      </c>
      <c r="G5854" s="7" t="s">
        <v>6822</v>
      </c>
      <c r="H5854" s="7" t="s">
        <v>8</v>
      </c>
      <c r="I5854" s="7" t="s">
        <v>6823</v>
      </c>
      <c r="J5854" s="7" t="s">
        <v>8</v>
      </c>
      <c r="K5854" s="7" t="s">
        <v>8</v>
      </c>
      <c r="L5854" s="7" t="s">
        <v>8</v>
      </c>
      <c r="M5854" s="7" t="s">
        <v>8</v>
      </c>
    </row>
    <row r="5855" spans="1:13" x14ac:dyDescent="0.25">
      <c r="A5855" t="s">
        <v>5608</v>
      </c>
      <c r="B5855" t="s">
        <v>5922</v>
      </c>
      <c r="C5855">
        <v>48249</v>
      </c>
      <c r="D5855" s="7">
        <v>0</v>
      </c>
      <c r="E5855" s="7">
        <v>0</v>
      </c>
      <c r="F5855" s="7" t="s">
        <v>8</v>
      </c>
      <c r="G5855" s="7" t="s">
        <v>6822</v>
      </c>
      <c r="H5855" s="7" t="s">
        <v>8</v>
      </c>
      <c r="I5855" s="7" t="s">
        <v>8</v>
      </c>
      <c r="J5855" s="7" t="s">
        <v>8</v>
      </c>
      <c r="K5855" s="7" t="s">
        <v>8</v>
      </c>
      <c r="L5855" s="7" t="s">
        <v>8</v>
      </c>
      <c r="M5855" s="7" t="s">
        <v>8</v>
      </c>
    </row>
    <row r="5856" spans="1:13" x14ac:dyDescent="0.25">
      <c r="A5856" t="s">
        <v>5608</v>
      </c>
      <c r="B5856" t="s">
        <v>5924</v>
      </c>
      <c r="C5856">
        <v>48251</v>
      </c>
      <c r="D5856" s="7">
        <v>0</v>
      </c>
      <c r="E5856" s="7">
        <v>0</v>
      </c>
      <c r="F5856" s="7">
        <v>0</v>
      </c>
      <c r="G5856" s="7" t="s">
        <v>6822</v>
      </c>
      <c r="H5856" s="7" t="s">
        <v>8</v>
      </c>
      <c r="I5856" s="7" t="s">
        <v>6823</v>
      </c>
      <c r="J5856" s="7" t="s">
        <v>8</v>
      </c>
      <c r="K5856" s="7" t="s">
        <v>8</v>
      </c>
      <c r="L5856" s="7" t="s">
        <v>8</v>
      </c>
      <c r="M5856" s="7" t="s">
        <v>8</v>
      </c>
    </row>
    <row r="5857" spans="1:13" x14ac:dyDescent="0.25">
      <c r="A5857" t="s">
        <v>5608</v>
      </c>
      <c r="B5857" t="s">
        <v>5925</v>
      </c>
      <c r="C5857">
        <v>4837984</v>
      </c>
      <c r="D5857" s="7">
        <v>0</v>
      </c>
      <c r="E5857" s="7">
        <v>0</v>
      </c>
      <c r="F5857" s="7" t="s">
        <v>8</v>
      </c>
      <c r="G5857" s="7" t="s">
        <v>6822</v>
      </c>
      <c r="H5857" s="7" t="s">
        <v>8</v>
      </c>
      <c r="I5857" s="7" t="s">
        <v>8</v>
      </c>
      <c r="J5857" s="7" t="s">
        <v>8</v>
      </c>
      <c r="K5857" s="7" t="s">
        <v>8</v>
      </c>
      <c r="L5857" s="7" t="s">
        <v>8</v>
      </c>
      <c r="M5857" s="7" t="s">
        <v>8</v>
      </c>
    </row>
    <row r="5858" spans="1:13" x14ac:dyDescent="0.25">
      <c r="A5858" t="s">
        <v>5608</v>
      </c>
      <c r="B5858" t="s">
        <v>5926</v>
      </c>
      <c r="C5858">
        <v>4838020</v>
      </c>
      <c r="D5858" s="7">
        <v>0</v>
      </c>
      <c r="E5858" s="7">
        <v>0</v>
      </c>
      <c r="F5858" s="7" t="s">
        <v>8</v>
      </c>
      <c r="G5858" s="7" t="s">
        <v>6822</v>
      </c>
      <c r="H5858" s="7" t="s">
        <v>8</v>
      </c>
      <c r="I5858" s="7" t="s">
        <v>8</v>
      </c>
      <c r="J5858" s="7" t="s">
        <v>8</v>
      </c>
      <c r="K5858" s="7" t="s">
        <v>8</v>
      </c>
      <c r="L5858" s="7" t="s">
        <v>8</v>
      </c>
      <c r="M5858" s="7" t="s">
        <v>8</v>
      </c>
    </row>
    <row r="5859" spans="1:13" x14ac:dyDescent="0.25">
      <c r="A5859" t="s">
        <v>5608</v>
      </c>
      <c r="B5859" t="s">
        <v>5927</v>
      </c>
      <c r="C5859">
        <v>4838068</v>
      </c>
      <c r="D5859" s="7">
        <v>0</v>
      </c>
      <c r="E5859" s="7">
        <v>0</v>
      </c>
      <c r="F5859" s="7" t="s">
        <v>8</v>
      </c>
      <c r="G5859" s="7" t="s">
        <v>6822</v>
      </c>
      <c r="H5859" s="7" t="s">
        <v>8</v>
      </c>
      <c r="I5859" s="7" t="s">
        <v>8</v>
      </c>
      <c r="J5859" s="7" t="s">
        <v>8</v>
      </c>
      <c r="K5859" s="7" t="s">
        <v>8</v>
      </c>
      <c r="L5859" s="7" t="s">
        <v>8</v>
      </c>
      <c r="M5859" s="7" t="s">
        <v>8</v>
      </c>
    </row>
    <row r="5860" spans="1:13" x14ac:dyDescent="0.25">
      <c r="A5860" t="s">
        <v>5608</v>
      </c>
      <c r="B5860" t="s">
        <v>5928</v>
      </c>
      <c r="C5860">
        <v>4838080</v>
      </c>
      <c r="D5860" s="7">
        <v>0</v>
      </c>
      <c r="E5860" s="7">
        <v>0</v>
      </c>
      <c r="F5860" s="7" t="s">
        <v>8</v>
      </c>
      <c r="G5860" s="7" t="s">
        <v>6822</v>
      </c>
      <c r="H5860" s="7" t="s">
        <v>8</v>
      </c>
      <c r="I5860" s="7" t="s">
        <v>6822</v>
      </c>
      <c r="J5860" s="7" t="s">
        <v>8</v>
      </c>
      <c r="K5860" s="7" t="s">
        <v>8</v>
      </c>
      <c r="L5860" s="7" t="s">
        <v>8</v>
      </c>
      <c r="M5860" s="7" t="s">
        <v>8</v>
      </c>
    </row>
    <row r="5861" spans="1:13" x14ac:dyDescent="0.25">
      <c r="A5861" t="s">
        <v>5608</v>
      </c>
      <c r="B5861" t="s">
        <v>5929</v>
      </c>
      <c r="C5861">
        <v>4838248</v>
      </c>
      <c r="D5861" s="7">
        <v>0</v>
      </c>
      <c r="E5861" s="7">
        <v>0</v>
      </c>
      <c r="F5861" s="7" t="s">
        <v>8</v>
      </c>
      <c r="G5861" s="7" t="s">
        <v>6822</v>
      </c>
      <c r="H5861" s="7" t="s">
        <v>8</v>
      </c>
      <c r="I5861" s="7" t="s">
        <v>8</v>
      </c>
      <c r="J5861" s="7" t="s">
        <v>8</v>
      </c>
      <c r="K5861" s="7" t="s">
        <v>8</v>
      </c>
      <c r="L5861" s="7" t="s">
        <v>8</v>
      </c>
      <c r="M5861" s="7" t="s">
        <v>8</v>
      </c>
    </row>
    <row r="5862" spans="1:13" x14ac:dyDescent="0.25">
      <c r="A5862" t="s">
        <v>5608</v>
      </c>
      <c r="B5862" t="s">
        <v>5930</v>
      </c>
      <c r="C5862">
        <v>4838332</v>
      </c>
      <c r="D5862" s="7">
        <v>0</v>
      </c>
      <c r="E5862" s="7">
        <v>0</v>
      </c>
      <c r="F5862" s="7" t="s">
        <v>8</v>
      </c>
      <c r="G5862" s="7" t="s">
        <v>6822</v>
      </c>
      <c r="H5862" s="7" t="s">
        <v>8</v>
      </c>
      <c r="I5862" s="7" t="s">
        <v>8</v>
      </c>
      <c r="J5862" s="7" t="s">
        <v>8</v>
      </c>
      <c r="K5862" s="7" t="s">
        <v>8</v>
      </c>
      <c r="L5862" s="7" t="s">
        <v>8</v>
      </c>
      <c r="M5862" s="7" t="s">
        <v>8</v>
      </c>
    </row>
    <row r="5863" spans="1:13" x14ac:dyDescent="0.25">
      <c r="A5863" t="s">
        <v>5608</v>
      </c>
      <c r="B5863" t="s">
        <v>5931</v>
      </c>
      <c r="C5863">
        <v>4838476</v>
      </c>
      <c r="D5863" s="7">
        <v>0</v>
      </c>
      <c r="E5863" s="7">
        <v>0</v>
      </c>
      <c r="F5863" s="7">
        <v>1</v>
      </c>
      <c r="G5863" s="7" t="s">
        <v>6822</v>
      </c>
      <c r="H5863" s="7" t="s">
        <v>8</v>
      </c>
      <c r="I5863" s="7" t="s">
        <v>6823</v>
      </c>
      <c r="J5863" s="7" t="s">
        <v>8</v>
      </c>
      <c r="K5863" s="7" t="s">
        <v>8</v>
      </c>
      <c r="L5863" s="7" t="s">
        <v>8</v>
      </c>
      <c r="M5863" s="7" t="s">
        <v>8</v>
      </c>
    </row>
    <row r="5864" spans="1:13" x14ac:dyDescent="0.25">
      <c r="A5864" t="s">
        <v>5608</v>
      </c>
      <c r="B5864" t="s">
        <v>5932</v>
      </c>
      <c r="C5864">
        <v>4838488</v>
      </c>
      <c r="D5864" s="7">
        <v>0</v>
      </c>
      <c r="E5864" s="7">
        <v>0</v>
      </c>
      <c r="F5864" s="7" t="s">
        <v>8</v>
      </c>
      <c r="G5864" s="7" t="s">
        <v>6822</v>
      </c>
      <c r="H5864" s="7" t="s">
        <v>8</v>
      </c>
      <c r="I5864" s="7" t="s">
        <v>6822</v>
      </c>
      <c r="J5864" s="7" t="s">
        <v>8</v>
      </c>
      <c r="K5864" s="7" t="s">
        <v>8</v>
      </c>
      <c r="L5864" s="7" t="s">
        <v>8</v>
      </c>
      <c r="M5864" s="7" t="s">
        <v>8</v>
      </c>
    </row>
    <row r="5865" spans="1:13" x14ac:dyDescent="0.25">
      <c r="A5865" t="s">
        <v>5608</v>
      </c>
      <c r="B5865" t="s">
        <v>5933</v>
      </c>
      <c r="C5865">
        <v>48257</v>
      </c>
      <c r="D5865" s="7">
        <v>0</v>
      </c>
      <c r="E5865" s="7">
        <v>0</v>
      </c>
      <c r="F5865" s="7">
        <v>0</v>
      </c>
      <c r="G5865" s="7" t="s">
        <v>6822</v>
      </c>
      <c r="H5865" s="7" t="s">
        <v>8</v>
      </c>
      <c r="I5865" s="7" t="s">
        <v>6822</v>
      </c>
      <c r="J5865" s="7" t="s">
        <v>8</v>
      </c>
      <c r="K5865" s="7" t="s">
        <v>8</v>
      </c>
      <c r="L5865" s="7" t="s">
        <v>8</v>
      </c>
      <c r="M5865" s="7" t="s">
        <v>8</v>
      </c>
    </row>
    <row r="5866" spans="1:13" x14ac:dyDescent="0.25">
      <c r="A5866" t="s">
        <v>5608</v>
      </c>
      <c r="B5866" t="s">
        <v>3323</v>
      </c>
      <c r="C5866">
        <v>4838548</v>
      </c>
      <c r="D5866" s="7">
        <v>0</v>
      </c>
      <c r="E5866" s="7">
        <v>0</v>
      </c>
      <c r="F5866" s="7" t="s">
        <v>8</v>
      </c>
      <c r="G5866" s="7" t="s">
        <v>6822</v>
      </c>
      <c r="H5866" s="7" t="s">
        <v>8</v>
      </c>
      <c r="I5866" s="7" t="s">
        <v>8</v>
      </c>
      <c r="J5866" s="7" t="s">
        <v>8</v>
      </c>
      <c r="K5866" s="7" t="s">
        <v>8</v>
      </c>
      <c r="L5866" s="7" t="s">
        <v>8</v>
      </c>
      <c r="M5866" s="7" t="s">
        <v>8</v>
      </c>
    </row>
    <row r="5867" spans="1:13" x14ac:dyDescent="0.25">
      <c r="A5867" t="s">
        <v>5608</v>
      </c>
      <c r="B5867" t="s">
        <v>5934</v>
      </c>
      <c r="C5867">
        <v>4838632</v>
      </c>
      <c r="D5867" s="7">
        <v>0</v>
      </c>
      <c r="E5867" s="7">
        <v>0</v>
      </c>
      <c r="F5867" s="7">
        <v>0</v>
      </c>
      <c r="G5867" s="7" t="s">
        <v>6822</v>
      </c>
      <c r="H5867" s="7" t="s">
        <v>8</v>
      </c>
      <c r="I5867" s="7" t="s">
        <v>6822</v>
      </c>
      <c r="J5867" s="7" t="s">
        <v>8</v>
      </c>
      <c r="K5867" s="7" t="s">
        <v>8</v>
      </c>
      <c r="L5867" s="7" t="s">
        <v>8</v>
      </c>
      <c r="M5867" s="7" t="s">
        <v>8</v>
      </c>
    </row>
    <row r="5868" spans="1:13" x14ac:dyDescent="0.25">
      <c r="A5868" t="s">
        <v>5608</v>
      </c>
      <c r="B5868" t="s">
        <v>5935</v>
      </c>
      <c r="C5868">
        <v>4838776</v>
      </c>
      <c r="D5868" s="7">
        <v>0</v>
      </c>
      <c r="E5868" s="7">
        <v>0</v>
      </c>
      <c r="F5868" s="7" t="s">
        <v>8</v>
      </c>
      <c r="G5868" s="7" t="s">
        <v>6822</v>
      </c>
      <c r="H5868" s="7" t="s">
        <v>8</v>
      </c>
      <c r="I5868" s="7" t="s">
        <v>6823</v>
      </c>
      <c r="J5868" s="7" t="s">
        <v>8</v>
      </c>
      <c r="K5868" s="7" t="s">
        <v>8</v>
      </c>
      <c r="L5868" s="7" t="s">
        <v>8</v>
      </c>
      <c r="M5868" s="7" t="s">
        <v>8</v>
      </c>
    </row>
    <row r="5869" spans="1:13" x14ac:dyDescent="0.25">
      <c r="A5869" t="s">
        <v>5608</v>
      </c>
      <c r="B5869" t="s">
        <v>5936</v>
      </c>
      <c r="C5869">
        <v>4838800</v>
      </c>
      <c r="D5869" s="7">
        <v>0</v>
      </c>
      <c r="E5869" s="7">
        <v>0</v>
      </c>
      <c r="F5869" s="7" t="s">
        <v>8</v>
      </c>
      <c r="G5869" s="7" t="s">
        <v>6822</v>
      </c>
      <c r="H5869" s="7" t="s">
        <v>8</v>
      </c>
      <c r="I5869" s="7" t="s">
        <v>8</v>
      </c>
      <c r="J5869" s="7" t="s">
        <v>8</v>
      </c>
      <c r="K5869" s="7" t="s">
        <v>8</v>
      </c>
      <c r="L5869" s="7" t="s">
        <v>8</v>
      </c>
      <c r="M5869" s="7" t="s">
        <v>8</v>
      </c>
    </row>
    <row r="5870" spans="1:13" x14ac:dyDescent="0.25">
      <c r="A5870" t="s">
        <v>5608</v>
      </c>
      <c r="B5870" t="s">
        <v>2001</v>
      </c>
      <c r="C5870">
        <v>48259</v>
      </c>
      <c r="D5870" s="7">
        <v>0</v>
      </c>
      <c r="E5870" s="7">
        <v>0</v>
      </c>
      <c r="F5870" s="7" t="s">
        <v>8</v>
      </c>
      <c r="G5870" s="7" t="s">
        <v>6822</v>
      </c>
      <c r="H5870" s="7" t="s">
        <v>8</v>
      </c>
      <c r="I5870" s="7" t="s">
        <v>8</v>
      </c>
      <c r="J5870" s="7" t="s">
        <v>8</v>
      </c>
      <c r="K5870" s="7" t="s">
        <v>8</v>
      </c>
      <c r="L5870" s="7" t="s">
        <v>8</v>
      </c>
      <c r="M5870" s="7" t="s">
        <v>8</v>
      </c>
    </row>
    <row r="5871" spans="1:13" x14ac:dyDescent="0.25">
      <c r="A5871" t="s">
        <v>5608</v>
      </c>
      <c r="B5871" t="s">
        <v>5938</v>
      </c>
      <c r="C5871">
        <v>4838896</v>
      </c>
      <c r="D5871" s="7">
        <v>1</v>
      </c>
      <c r="E5871" s="7">
        <v>0</v>
      </c>
      <c r="F5871" s="7">
        <v>0</v>
      </c>
      <c r="G5871" s="7" t="s">
        <v>6822</v>
      </c>
      <c r="H5871" s="7" t="s">
        <v>8</v>
      </c>
      <c r="I5871" s="7" t="s">
        <v>6823</v>
      </c>
      <c r="J5871" s="7" t="s">
        <v>8</v>
      </c>
      <c r="K5871" s="7" t="s">
        <v>8</v>
      </c>
      <c r="L5871" s="7" t="s">
        <v>8</v>
      </c>
      <c r="M5871" s="7" t="s">
        <v>8</v>
      </c>
    </row>
    <row r="5872" spans="1:13" x14ac:dyDescent="0.25">
      <c r="A5872" t="s">
        <v>5608</v>
      </c>
      <c r="B5872" t="s">
        <v>5939</v>
      </c>
      <c r="C5872">
        <v>4838992</v>
      </c>
      <c r="D5872" s="7">
        <v>0</v>
      </c>
      <c r="E5872" s="7">
        <v>0</v>
      </c>
      <c r="F5872" s="7" t="s">
        <v>8</v>
      </c>
      <c r="G5872" s="7" t="s">
        <v>6822</v>
      </c>
      <c r="H5872" s="7" t="s">
        <v>8</v>
      </c>
      <c r="I5872" s="7" t="s">
        <v>8</v>
      </c>
      <c r="J5872" s="7" t="s">
        <v>8</v>
      </c>
      <c r="K5872" s="7" t="s">
        <v>8</v>
      </c>
      <c r="L5872" s="7" t="s">
        <v>8</v>
      </c>
      <c r="M5872" s="7" t="s">
        <v>8</v>
      </c>
    </row>
    <row r="5873" spans="1:13" x14ac:dyDescent="0.25">
      <c r="A5873" t="s">
        <v>5608</v>
      </c>
      <c r="B5873" t="s">
        <v>5940</v>
      </c>
      <c r="C5873">
        <v>4839004</v>
      </c>
      <c r="D5873" s="7">
        <v>0</v>
      </c>
      <c r="E5873" s="7">
        <v>0</v>
      </c>
      <c r="F5873" s="7" t="s">
        <v>8</v>
      </c>
      <c r="G5873" s="7" t="s">
        <v>6822</v>
      </c>
      <c r="H5873" s="7" t="s">
        <v>8</v>
      </c>
      <c r="I5873" s="7" t="s">
        <v>8</v>
      </c>
      <c r="J5873" s="7" t="s">
        <v>8</v>
      </c>
      <c r="K5873" s="7" t="s">
        <v>8</v>
      </c>
      <c r="L5873" s="7" t="s">
        <v>8</v>
      </c>
      <c r="M5873" s="7" t="s">
        <v>8</v>
      </c>
    </row>
    <row r="5874" spans="1:13" x14ac:dyDescent="0.25">
      <c r="A5874" t="s">
        <v>5608</v>
      </c>
      <c r="B5874" t="s">
        <v>5941</v>
      </c>
      <c r="C5874">
        <v>48265</v>
      </c>
      <c r="D5874" s="7">
        <v>0</v>
      </c>
      <c r="E5874" s="7">
        <v>0</v>
      </c>
      <c r="F5874" s="7" t="s">
        <v>8</v>
      </c>
      <c r="G5874" s="7" t="s">
        <v>6822</v>
      </c>
      <c r="H5874" s="7" t="s">
        <v>8</v>
      </c>
      <c r="I5874" s="7" t="s">
        <v>8</v>
      </c>
      <c r="J5874" s="7" t="s">
        <v>8</v>
      </c>
      <c r="K5874" s="7" t="s">
        <v>8</v>
      </c>
      <c r="L5874" s="7" t="s">
        <v>8</v>
      </c>
      <c r="M5874" s="7" t="s">
        <v>8</v>
      </c>
    </row>
    <row r="5875" spans="1:13" x14ac:dyDescent="0.25">
      <c r="A5875" t="s">
        <v>5608</v>
      </c>
      <c r="B5875" t="s">
        <v>5942</v>
      </c>
      <c r="C5875">
        <v>4839148</v>
      </c>
      <c r="D5875" s="7">
        <v>0</v>
      </c>
      <c r="E5875" s="7">
        <v>0</v>
      </c>
      <c r="F5875" s="7" t="s">
        <v>8</v>
      </c>
      <c r="G5875" s="7" t="s">
        <v>6822</v>
      </c>
      <c r="H5875" s="7" t="s">
        <v>8</v>
      </c>
      <c r="I5875" s="7" t="s">
        <v>8</v>
      </c>
      <c r="J5875" s="7" t="s">
        <v>8</v>
      </c>
      <c r="K5875" s="7" t="s">
        <v>8</v>
      </c>
      <c r="L5875" s="7" t="s">
        <v>8</v>
      </c>
      <c r="M5875" s="7" t="s">
        <v>8</v>
      </c>
    </row>
    <row r="5876" spans="1:13" x14ac:dyDescent="0.25">
      <c r="A5876" t="s">
        <v>5608</v>
      </c>
      <c r="B5876" t="s">
        <v>5943</v>
      </c>
      <c r="C5876">
        <v>4839352</v>
      </c>
      <c r="D5876" s="7">
        <v>0</v>
      </c>
      <c r="E5876" s="7">
        <v>0</v>
      </c>
      <c r="F5876" s="7" t="s">
        <v>8</v>
      </c>
      <c r="G5876" s="7" t="s">
        <v>6822</v>
      </c>
      <c r="H5876" s="7" t="s">
        <v>8</v>
      </c>
      <c r="I5876" s="7" t="s">
        <v>8</v>
      </c>
      <c r="J5876" s="7" t="s">
        <v>8</v>
      </c>
      <c r="K5876" s="7" t="s">
        <v>8</v>
      </c>
      <c r="L5876" s="7" t="s">
        <v>8</v>
      </c>
      <c r="M5876" s="7" t="s">
        <v>8</v>
      </c>
    </row>
    <row r="5877" spans="1:13" x14ac:dyDescent="0.25">
      <c r="A5877" t="s">
        <v>5608</v>
      </c>
      <c r="B5877" t="s">
        <v>5944</v>
      </c>
      <c r="C5877">
        <v>4839448</v>
      </c>
      <c r="D5877" s="7">
        <v>0</v>
      </c>
      <c r="E5877" s="7">
        <v>0</v>
      </c>
      <c r="F5877" s="7" t="s">
        <v>8</v>
      </c>
      <c r="G5877" s="7" t="s">
        <v>6822</v>
      </c>
      <c r="H5877" s="7" t="s">
        <v>8</v>
      </c>
      <c r="I5877" s="7" t="s">
        <v>8</v>
      </c>
      <c r="J5877" s="7" t="s">
        <v>8</v>
      </c>
      <c r="K5877" s="7" t="s">
        <v>8</v>
      </c>
      <c r="L5877" s="7" t="s">
        <v>8</v>
      </c>
      <c r="M5877" s="7" t="s">
        <v>8</v>
      </c>
    </row>
    <row r="5878" spans="1:13" x14ac:dyDescent="0.25">
      <c r="A5878" t="s">
        <v>5608</v>
      </c>
      <c r="B5878" t="s">
        <v>5945</v>
      </c>
      <c r="C5878">
        <v>4839928</v>
      </c>
      <c r="D5878" s="7">
        <v>0</v>
      </c>
      <c r="E5878" s="7">
        <v>0</v>
      </c>
      <c r="F5878" s="7" t="s">
        <v>8</v>
      </c>
      <c r="G5878" s="7" t="s">
        <v>6822</v>
      </c>
      <c r="H5878" s="7" t="s">
        <v>8</v>
      </c>
      <c r="I5878" s="7" t="s">
        <v>8</v>
      </c>
      <c r="J5878" s="7" t="s">
        <v>8</v>
      </c>
      <c r="K5878" s="7" t="s">
        <v>8</v>
      </c>
      <c r="L5878" s="7" t="s">
        <v>8</v>
      </c>
      <c r="M5878" s="7" t="s">
        <v>8</v>
      </c>
    </row>
    <row r="5879" spans="1:13" x14ac:dyDescent="0.25">
      <c r="A5879" t="s">
        <v>5608</v>
      </c>
      <c r="B5879" t="s">
        <v>5946</v>
      </c>
      <c r="C5879">
        <v>4839952</v>
      </c>
      <c r="D5879" s="7">
        <v>0</v>
      </c>
      <c r="E5879" s="7">
        <v>0</v>
      </c>
      <c r="F5879" s="7" t="s">
        <v>8</v>
      </c>
      <c r="G5879" s="7" t="s">
        <v>6822</v>
      </c>
      <c r="H5879" s="7" t="s">
        <v>8</v>
      </c>
      <c r="I5879" s="7" t="s">
        <v>8</v>
      </c>
      <c r="J5879" s="7" t="s">
        <v>8</v>
      </c>
      <c r="K5879" s="7" t="s">
        <v>8</v>
      </c>
      <c r="L5879" s="7" t="s">
        <v>8</v>
      </c>
      <c r="M5879" s="7" t="s">
        <v>8</v>
      </c>
    </row>
    <row r="5880" spans="1:13" x14ac:dyDescent="0.25">
      <c r="A5880" t="s">
        <v>5608</v>
      </c>
      <c r="B5880" t="s">
        <v>5947</v>
      </c>
      <c r="C5880">
        <v>4840204</v>
      </c>
      <c r="D5880" s="7">
        <v>0</v>
      </c>
      <c r="E5880" s="7">
        <v>0</v>
      </c>
      <c r="F5880" s="7" t="s">
        <v>8</v>
      </c>
      <c r="G5880" s="7" t="s">
        <v>6822</v>
      </c>
      <c r="H5880" s="7" t="s">
        <v>8</v>
      </c>
      <c r="I5880" s="7" t="s">
        <v>8</v>
      </c>
      <c r="J5880" s="7" t="s">
        <v>8</v>
      </c>
      <c r="K5880" s="7" t="s">
        <v>8</v>
      </c>
      <c r="L5880" s="7" t="s">
        <v>8</v>
      </c>
      <c r="M5880" s="7" t="s">
        <v>8</v>
      </c>
    </row>
    <row r="5881" spans="1:13" x14ac:dyDescent="0.25">
      <c r="A5881" t="s">
        <v>5608</v>
      </c>
      <c r="B5881" t="s">
        <v>5948</v>
      </c>
      <c r="C5881">
        <v>4840384</v>
      </c>
      <c r="D5881" s="7">
        <v>0</v>
      </c>
      <c r="E5881" s="7">
        <v>0</v>
      </c>
      <c r="F5881" s="7" t="s">
        <v>8</v>
      </c>
      <c r="G5881" s="7" t="s">
        <v>6822</v>
      </c>
      <c r="H5881" s="7" t="s">
        <v>8</v>
      </c>
      <c r="I5881" s="7" t="s">
        <v>8</v>
      </c>
      <c r="J5881" s="7" t="s">
        <v>8</v>
      </c>
      <c r="K5881" s="7" t="s">
        <v>8</v>
      </c>
      <c r="L5881" s="7" t="s">
        <v>8</v>
      </c>
      <c r="M5881" s="7" t="s">
        <v>8</v>
      </c>
    </row>
    <row r="5882" spans="1:13" x14ac:dyDescent="0.25">
      <c r="A5882" t="s">
        <v>5608</v>
      </c>
      <c r="B5882" t="s">
        <v>5949</v>
      </c>
      <c r="C5882">
        <v>4841116</v>
      </c>
      <c r="D5882" s="7">
        <v>0</v>
      </c>
      <c r="E5882" s="7">
        <v>0</v>
      </c>
      <c r="F5882" s="7" t="s">
        <v>8</v>
      </c>
      <c r="G5882" s="7" t="s">
        <v>6822</v>
      </c>
      <c r="H5882" s="7" t="s">
        <v>8</v>
      </c>
      <c r="I5882" s="7" t="s">
        <v>6823</v>
      </c>
      <c r="J5882" s="7" t="s">
        <v>8</v>
      </c>
      <c r="K5882" s="7" t="s">
        <v>8</v>
      </c>
      <c r="L5882" s="7" t="s">
        <v>8</v>
      </c>
      <c r="M5882" s="7" t="s">
        <v>8</v>
      </c>
    </row>
    <row r="5883" spans="1:13" x14ac:dyDescent="0.25">
      <c r="A5883" t="s">
        <v>5608</v>
      </c>
      <c r="B5883" t="s">
        <v>5950</v>
      </c>
      <c r="C5883">
        <v>4841440</v>
      </c>
      <c r="D5883" s="7">
        <v>0</v>
      </c>
      <c r="E5883" s="7">
        <v>0</v>
      </c>
      <c r="F5883" s="7" t="s">
        <v>8</v>
      </c>
      <c r="G5883" s="7" t="s">
        <v>6822</v>
      </c>
      <c r="H5883" s="7" t="s">
        <v>8</v>
      </c>
      <c r="I5883" s="7" t="s">
        <v>6822</v>
      </c>
      <c r="J5883" s="7" t="s">
        <v>8</v>
      </c>
      <c r="K5883" s="7" t="s">
        <v>8</v>
      </c>
      <c r="L5883" s="7" t="s">
        <v>8</v>
      </c>
      <c r="M5883" s="7" t="s">
        <v>8</v>
      </c>
    </row>
    <row r="5884" spans="1:13" x14ac:dyDescent="0.25">
      <c r="A5884" t="s">
        <v>5608</v>
      </c>
      <c r="B5884" t="s">
        <v>5951</v>
      </c>
      <c r="C5884">
        <v>4840108</v>
      </c>
      <c r="D5884" s="7">
        <v>0</v>
      </c>
      <c r="E5884" s="7">
        <v>0</v>
      </c>
      <c r="F5884" s="7" t="s">
        <v>8</v>
      </c>
      <c r="G5884" s="7" t="s">
        <v>6822</v>
      </c>
      <c r="H5884" s="7" t="s">
        <v>8</v>
      </c>
      <c r="I5884" s="7" t="s">
        <v>8</v>
      </c>
      <c r="J5884" s="7" t="s">
        <v>8</v>
      </c>
      <c r="K5884" s="7" t="s">
        <v>8</v>
      </c>
      <c r="L5884" s="7" t="s">
        <v>8</v>
      </c>
      <c r="M5884" s="7" t="s">
        <v>8</v>
      </c>
    </row>
    <row r="5885" spans="1:13" x14ac:dyDescent="0.25">
      <c r="A5885" t="s">
        <v>5608</v>
      </c>
      <c r="B5885" t="s">
        <v>5952</v>
      </c>
      <c r="C5885">
        <v>4840264</v>
      </c>
      <c r="D5885" s="7">
        <v>0</v>
      </c>
      <c r="E5885" s="7">
        <v>0</v>
      </c>
      <c r="F5885" s="7" t="s">
        <v>8</v>
      </c>
      <c r="G5885" s="7" t="s">
        <v>6822</v>
      </c>
      <c r="H5885" s="7" t="s">
        <v>8</v>
      </c>
      <c r="I5885" s="7" t="s">
        <v>8</v>
      </c>
      <c r="J5885" s="7" t="s">
        <v>8</v>
      </c>
      <c r="K5885" s="7" t="s">
        <v>8</v>
      </c>
      <c r="L5885" s="7" t="s">
        <v>8</v>
      </c>
      <c r="M5885" s="7" t="s">
        <v>8</v>
      </c>
    </row>
    <row r="5886" spans="1:13" x14ac:dyDescent="0.25">
      <c r="A5886" t="s">
        <v>5608</v>
      </c>
      <c r="B5886" t="s">
        <v>5953</v>
      </c>
      <c r="C5886">
        <v>4840516</v>
      </c>
      <c r="D5886" s="7">
        <v>0</v>
      </c>
      <c r="E5886" s="7">
        <v>0</v>
      </c>
      <c r="F5886" s="7">
        <v>0</v>
      </c>
      <c r="G5886" s="7" t="s">
        <v>6822</v>
      </c>
      <c r="H5886" s="7" t="s">
        <v>8</v>
      </c>
      <c r="I5886" s="7" t="s">
        <v>6823</v>
      </c>
      <c r="J5886" s="7" t="s">
        <v>8</v>
      </c>
      <c r="K5886" s="7" t="s">
        <v>8</v>
      </c>
      <c r="L5886" s="7" t="s">
        <v>8</v>
      </c>
      <c r="M5886" s="7" t="s">
        <v>8</v>
      </c>
    </row>
    <row r="5887" spans="1:13" x14ac:dyDescent="0.25">
      <c r="A5887" t="s">
        <v>5608</v>
      </c>
      <c r="B5887" t="s">
        <v>5954</v>
      </c>
      <c r="C5887">
        <v>4840588</v>
      </c>
      <c r="D5887" s="7">
        <v>0</v>
      </c>
      <c r="E5887" s="7">
        <v>0</v>
      </c>
      <c r="F5887" s="7" t="s">
        <v>8</v>
      </c>
      <c r="G5887" s="7" t="s">
        <v>6822</v>
      </c>
      <c r="H5887" s="7" t="s">
        <v>8</v>
      </c>
      <c r="I5887" s="7" t="s">
        <v>6823</v>
      </c>
      <c r="J5887" s="7" t="s">
        <v>8</v>
      </c>
      <c r="K5887" s="7" t="s">
        <v>8</v>
      </c>
      <c r="L5887" s="7" t="s">
        <v>8</v>
      </c>
      <c r="M5887" s="7" t="s">
        <v>8</v>
      </c>
    </row>
    <row r="5888" spans="1:13" x14ac:dyDescent="0.25">
      <c r="A5888" t="s">
        <v>5608</v>
      </c>
      <c r="B5888" t="s">
        <v>5955</v>
      </c>
      <c r="C5888">
        <v>4841056</v>
      </c>
      <c r="D5888" s="7">
        <v>0</v>
      </c>
      <c r="E5888" s="7">
        <v>0</v>
      </c>
      <c r="F5888" s="7" t="s">
        <v>8</v>
      </c>
      <c r="G5888" s="7" t="s">
        <v>6822</v>
      </c>
      <c r="H5888" s="7" t="s">
        <v>8</v>
      </c>
      <c r="I5888" s="7" t="s">
        <v>6823</v>
      </c>
      <c r="J5888" s="7" t="s">
        <v>8</v>
      </c>
      <c r="K5888" s="7" t="s">
        <v>8</v>
      </c>
      <c r="L5888" s="7" t="s">
        <v>8</v>
      </c>
      <c r="M5888" s="7" t="s">
        <v>8</v>
      </c>
    </row>
    <row r="5889" spans="1:13" x14ac:dyDescent="0.25">
      <c r="A5889" t="s">
        <v>5608</v>
      </c>
      <c r="B5889" t="s">
        <v>5956</v>
      </c>
      <c r="C5889">
        <v>4840756</v>
      </c>
      <c r="D5889" s="7">
        <v>0</v>
      </c>
      <c r="E5889" s="7">
        <v>0</v>
      </c>
      <c r="F5889" s="7" t="s">
        <v>8</v>
      </c>
      <c r="G5889" s="7" t="s">
        <v>6822</v>
      </c>
      <c r="H5889" s="7" t="s">
        <v>8</v>
      </c>
      <c r="I5889" s="7" t="s">
        <v>8</v>
      </c>
      <c r="J5889" s="7" t="s">
        <v>8</v>
      </c>
      <c r="K5889" s="7" t="s">
        <v>8</v>
      </c>
      <c r="L5889" s="7" t="s">
        <v>8</v>
      </c>
      <c r="M5889" s="7" t="s">
        <v>8</v>
      </c>
    </row>
    <row r="5890" spans="1:13" x14ac:dyDescent="0.25">
      <c r="A5890" t="s">
        <v>5608</v>
      </c>
      <c r="B5890" t="s">
        <v>5957</v>
      </c>
      <c r="C5890">
        <v>4840984</v>
      </c>
      <c r="D5890" s="7">
        <v>0</v>
      </c>
      <c r="E5890" s="7">
        <v>0</v>
      </c>
      <c r="F5890" s="7">
        <v>1</v>
      </c>
      <c r="G5890" s="7" t="s">
        <v>6822</v>
      </c>
      <c r="H5890" s="7">
        <v>0</v>
      </c>
      <c r="I5890" s="7" t="s">
        <v>6822</v>
      </c>
      <c r="J5890" s="7" t="s">
        <v>8</v>
      </c>
      <c r="K5890" s="7">
        <v>150</v>
      </c>
      <c r="L5890" s="7" t="s">
        <v>8</v>
      </c>
      <c r="M5890" s="7" t="s">
        <v>8</v>
      </c>
    </row>
    <row r="5891" spans="1:13" x14ac:dyDescent="0.25">
      <c r="A5891" t="s">
        <v>5608</v>
      </c>
      <c r="B5891" t="s">
        <v>5958</v>
      </c>
      <c r="C5891">
        <v>4841164</v>
      </c>
      <c r="D5891" s="7">
        <v>0</v>
      </c>
      <c r="E5891" s="7">
        <v>0</v>
      </c>
      <c r="F5891" s="7" t="s">
        <v>8</v>
      </c>
      <c r="G5891" s="7" t="s">
        <v>6822</v>
      </c>
      <c r="H5891" s="7" t="s">
        <v>8</v>
      </c>
      <c r="I5891" s="7" t="s">
        <v>8</v>
      </c>
      <c r="J5891" s="7" t="s">
        <v>8</v>
      </c>
      <c r="K5891" s="7" t="s">
        <v>8</v>
      </c>
      <c r="L5891" s="7" t="s">
        <v>8</v>
      </c>
      <c r="M5891" s="7" t="s">
        <v>8</v>
      </c>
    </row>
    <row r="5892" spans="1:13" x14ac:dyDescent="0.25">
      <c r="A5892" t="s">
        <v>5608</v>
      </c>
      <c r="B5892" t="s">
        <v>5959</v>
      </c>
      <c r="C5892">
        <v>4841188</v>
      </c>
      <c r="D5892" s="7">
        <v>0</v>
      </c>
      <c r="E5892" s="7">
        <v>0</v>
      </c>
      <c r="F5892" s="7" t="s">
        <v>8</v>
      </c>
      <c r="G5892" s="7" t="s">
        <v>6822</v>
      </c>
      <c r="H5892" s="7" t="s">
        <v>8</v>
      </c>
      <c r="I5892" s="7" t="s">
        <v>8</v>
      </c>
      <c r="J5892" s="7" t="s">
        <v>8</v>
      </c>
      <c r="K5892" s="7" t="s">
        <v>8</v>
      </c>
      <c r="L5892" s="7" t="s">
        <v>8</v>
      </c>
      <c r="M5892" s="7" t="s">
        <v>8</v>
      </c>
    </row>
    <row r="5893" spans="1:13" x14ac:dyDescent="0.25">
      <c r="A5893" t="s">
        <v>5608</v>
      </c>
      <c r="B5893" t="s">
        <v>5961</v>
      </c>
      <c r="C5893">
        <v>48281</v>
      </c>
      <c r="D5893" s="7">
        <v>0</v>
      </c>
      <c r="E5893" s="7">
        <v>0</v>
      </c>
      <c r="F5893" s="7" t="s">
        <v>8</v>
      </c>
      <c r="G5893" s="7" t="s">
        <v>6822</v>
      </c>
      <c r="H5893" s="7" t="s">
        <v>8</v>
      </c>
      <c r="I5893" s="7" t="s">
        <v>8</v>
      </c>
      <c r="J5893" s="7" t="s">
        <v>8</v>
      </c>
      <c r="K5893" s="7" t="s">
        <v>8</v>
      </c>
      <c r="L5893" s="7" t="s">
        <v>8</v>
      </c>
      <c r="M5893" s="7" t="s">
        <v>8</v>
      </c>
    </row>
    <row r="5894" spans="1:13" x14ac:dyDescent="0.25">
      <c r="A5894" t="s">
        <v>5608</v>
      </c>
      <c r="B5894" t="s">
        <v>387</v>
      </c>
      <c r="C5894">
        <v>4841212</v>
      </c>
      <c r="D5894" s="7">
        <v>0</v>
      </c>
      <c r="E5894" s="7">
        <v>0</v>
      </c>
      <c r="F5894" s="7">
        <v>1</v>
      </c>
      <c r="G5894" s="7" t="s">
        <v>6822</v>
      </c>
      <c r="H5894" s="7" t="s">
        <v>8</v>
      </c>
      <c r="I5894" s="7" t="s">
        <v>6823</v>
      </c>
      <c r="J5894" s="7" t="s">
        <v>8</v>
      </c>
      <c r="K5894" s="7" t="s">
        <v>8</v>
      </c>
      <c r="L5894" s="7" t="s">
        <v>8</v>
      </c>
      <c r="M5894" s="7" t="s">
        <v>8</v>
      </c>
    </row>
    <row r="5895" spans="1:13" x14ac:dyDescent="0.25">
      <c r="A5895" t="s">
        <v>5608</v>
      </c>
      <c r="B5895" t="s">
        <v>5962</v>
      </c>
      <c r="C5895">
        <v>4841464</v>
      </c>
      <c r="D5895" s="7">
        <v>0</v>
      </c>
      <c r="E5895" s="7">
        <v>0</v>
      </c>
      <c r="F5895" s="7" t="s">
        <v>8</v>
      </c>
      <c r="G5895" s="7" t="s">
        <v>6822</v>
      </c>
      <c r="H5895" s="7" t="s">
        <v>8</v>
      </c>
      <c r="I5895" s="7" t="s">
        <v>8</v>
      </c>
      <c r="J5895" s="7" t="s">
        <v>8</v>
      </c>
      <c r="K5895" s="7" t="s">
        <v>8</v>
      </c>
      <c r="L5895" s="7" t="s">
        <v>8</v>
      </c>
      <c r="M5895" s="7" t="s">
        <v>8</v>
      </c>
    </row>
    <row r="5896" spans="1:13" x14ac:dyDescent="0.25">
      <c r="A5896" t="s">
        <v>5608</v>
      </c>
      <c r="B5896" t="s">
        <v>5963</v>
      </c>
      <c r="C5896">
        <v>48285</v>
      </c>
      <c r="D5896" s="7">
        <v>0</v>
      </c>
      <c r="E5896" s="7">
        <v>0</v>
      </c>
      <c r="F5896" s="7" t="s">
        <v>8</v>
      </c>
      <c r="G5896" s="7" t="s">
        <v>6822</v>
      </c>
      <c r="H5896" s="7" t="s">
        <v>8</v>
      </c>
      <c r="I5896" s="7" t="s">
        <v>8</v>
      </c>
      <c r="J5896" s="7" t="s">
        <v>8</v>
      </c>
      <c r="K5896" s="7" t="s">
        <v>8</v>
      </c>
      <c r="L5896" s="7" t="s">
        <v>8</v>
      </c>
      <c r="M5896" s="7" t="s">
        <v>8</v>
      </c>
    </row>
    <row r="5897" spans="1:13" x14ac:dyDescent="0.25">
      <c r="A5897" t="s">
        <v>5608</v>
      </c>
      <c r="B5897" t="s">
        <v>5964</v>
      </c>
      <c r="C5897">
        <v>4841800</v>
      </c>
      <c r="D5897" s="7">
        <v>0</v>
      </c>
      <c r="E5897" s="7">
        <v>0</v>
      </c>
      <c r="F5897" s="7">
        <v>0</v>
      </c>
      <c r="G5897" s="7" t="s">
        <v>6822</v>
      </c>
      <c r="H5897" s="7" t="s">
        <v>8</v>
      </c>
      <c r="I5897" s="7" t="s">
        <v>6822</v>
      </c>
      <c r="J5897" s="7" t="s">
        <v>8</v>
      </c>
      <c r="K5897" s="7" t="s">
        <v>8</v>
      </c>
      <c r="L5897" s="7" t="s">
        <v>8</v>
      </c>
      <c r="M5897" s="7" t="s">
        <v>8</v>
      </c>
    </row>
    <row r="5898" spans="1:13" x14ac:dyDescent="0.25">
      <c r="A5898" t="s">
        <v>5608</v>
      </c>
      <c r="B5898" t="s">
        <v>5965</v>
      </c>
      <c r="C5898">
        <v>4841980</v>
      </c>
      <c r="D5898" s="7">
        <v>0</v>
      </c>
      <c r="E5898" s="7">
        <v>0</v>
      </c>
      <c r="F5898" s="7">
        <v>0</v>
      </c>
      <c r="G5898" s="7" t="s">
        <v>6822</v>
      </c>
      <c r="H5898" s="7" t="s">
        <v>8</v>
      </c>
      <c r="I5898" s="7" t="s">
        <v>6823</v>
      </c>
      <c r="J5898" s="7" t="s">
        <v>8</v>
      </c>
      <c r="K5898" s="7" t="s">
        <v>8</v>
      </c>
      <c r="L5898" s="7" t="s">
        <v>8</v>
      </c>
      <c r="M5898" s="7" t="s">
        <v>8</v>
      </c>
    </row>
    <row r="5899" spans="1:13" x14ac:dyDescent="0.25">
      <c r="A5899" t="s">
        <v>5608</v>
      </c>
      <c r="B5899" t="s">
        <v>5966</v>
      </c>
      <c r="C5899">
        <v>4842016</v>
      </c>
      <c r="D5899" s="7">
        <v>0</v>
      </c>
      <c r="E5899" s="7">
        <v>0</v>
      </c>
      <c r="F5899" s="7">
        <v>1</v>
      </c>
      <c r="G5899" s="7" t="s">
        <v>6822</v>
      </c>
      <c r="H5899" s="7" t="s">
        <v>8</v>
      </c>
      <c r="I5899" s="7" t="s">
        <v>8</v>
      </c>
      <c r="J5899" s="7" t="s">
        <v>8</v>
      </c>
      <c r="K5899" s="7">
        <v>154.19999999999999</v>
      </c>
      <c r="L5899" s="7" t="s">
        <v>8</v>
      </c>
      <c r="M5899" s="7" t="s">
        <v>8</v>
      </c>
    </row>
    <row r="5900" spans="1:13" x14ac:dyDescent="0.25">
      <c r="A5900" t="s">
        <v>5608</v>
      </c>
      <c r="B5900" t="s">
        <v>1308</v>
      </c>
      <c r="C5900">
        <v>48289</v>
      </c>
      <c r="D5900" s="7">
        <v>0</v>
      </c>
      <c r="E5900" s="7">
        <v>0</v>
      </c>
      <c r="F5900" s="7" t="s">
        <v>8</v>
      </c>
      <c r="G5900" s="7" t="s">
        <v>6822</v>
      </c>
      <c r="H5900" s="7" t="s">
        <v>8</v>
      </c>
      <c r="I5900" s="7" t="s">
        <v>8</v>
      </c>
      <c r="J5900" s="7" t="s">
        <v>8</v>
      </c>
      <c r="K5900" s="7" t="s">
        <v>8</v>
      </c>
      <c r="L5900" s="7" t="s">
        <v>8</v>
      </c>
      <c r="M5900" s="7" t="s">
        <v>8</v>
      </c>
    </row>
    <row r="5901" spans="1:13" x14ac:dyDescent="0.25">
      <c r="A5901" t="s">
        <v>5608</v>
      </c>
      <c r="B5901" t="s">
        <v>5967</v>
      </c>
      <c r="C5901">
        <v>4842388</v>
      </c>
      <c r="D5901" s="7">
        <v>0</v>
      </c>
      <c r="E5901" s="7">
        <v>0</v>
      </c>
      <c r="F5901" s="7" t="s">
        <v>8</v>
      </c>
      <c r="G5901" s="7" t="s">
        <v>6822</v>
      </c>
      <c r="H5901" s="7" t="s">
        <v>8</v>
      </c>
      <c r="I5901" s="7" t="s">
        <v>8</v>
      </c>
      <c r="J5901" s="7" t="s">
        <v>8</v>
      </c>
      <c r="K5901" s="7" t="s">
        <v>8</v>
      </c>
      <c r="L5901" s="7" t="s">
        <v>8</v>
      </c>
      <c r="M5901" s="7" t="s">
        <v>8</v>
      </c>
    </row>
    <row r="5902" spans="1:13" x14ac:dyDescent="0.25">
      <c r="A5902" t="s">
        <v>5608</v>
      </c>
      <c r="B5902" t="s">
        <v>5968</v>
      </c>
      <c r="C5902">
        <v>4842448</v>
      </c>
      <c r="D5902" s="7">
        <v>0</v>
      </c>
      <c r="E5902" s="7">
        <v>0</v>
      </c>
      <c r="F5902" s="7" t="s">
        <v>8</v>
      </c>
      <c r="G5902" s="7" t="s">
        <v>6822</v>
      </c>
      <c r="H5902" s="7" t="s">
        <v>8</v>
      </c>
      <c r="I5902" s="7" t="s">
        <v>8</v>
      </c>
      <c r="J5902" s="7" t="s">
        <v>8</v>
      </c>
      <c r="K5902" s="7" t="s">
        <v>8</v>
      </c>
      <c r="L5902" s="7" t="s">
        <v>8</v>
      </c>
      <c r="M5902" s="7" t="s">
        <v>8</v>
      </c>
    </row>
    <row r="5903" spans="1:13" x14ac:dyDescent="0.25">
      <c r="A5903" t="s">
        <v>5608</v>
      </c>
      <c r="B5903" t="s">
        <v>5969</v>
      </c>
      <c r="C5903">
        <v>4842508</v>
      </c>
      <c r="D5903" s="7">
        <v>1</v>
      </c>
      <c r="E5903" s="7">
        <v>0</v>
      </c>
      <c r="F5903" s="7">
        <v>1</v>
      </c>
      <c r="G5903" s="7" t="s">
        <v>6822</v>
      </c>
      <c r="H5903" s="7" t="s">
        <v>8</v>
      </c>
      <c r="I5903" s="7" t="s">
        <v>6823</v>
      </c>
      <c r="J5903" s="7" t="s">
        <v>8</v>
      </c>
      <c r="K5903" s="7" t="s">
        <v>8</v>
      </c>
      <c r="L5903" s="7" t="s">
        <v>8</v>
      </c>
      <c r="M5903" s="7" t="s">
        <v>8</v>
      </c>
    </row>
    <row r="5904" spans="1:13" x14ac:dyDescent="0.25">
      <c r="A5904" t="s">
        <v>5608</v>
      </c>
      <c r="B5904" t="s">
        <v>2936</v>
      </c>
      <c r="C5904">
        <v>4842568</v>
      </c>
      <c r="D5904" s="7">
        <v>0</v>
      </c>
      <c r="E5904" s="7">
        <v>0</v>
      </c>
      <c r="F5904" s="7" t="s">
        <v>8</v>
      </c>
      <c r="G5904" s="7" t="s">
        <v>6822</v>
      </c>
      <c r="H5904" s="7" t="s">
        <v>8</v>
      </c>
      <c r="I5904" s="7" t="s">
        <v>8</v>
      </c>
      <c r="J5904" s="7" t="s">
        <v>8</v>
      </c>
      <c r="K5904" s="7" t="s">
        <v>8</v>
      </c>
      <c r="L5904" s="7" t="s">
        <v>8</v>
      </c>
      <c r="M5904" s="7" t="s">
        <v>8</v>
      </c>
    </row>
    <row r="5905" spans="1:13" x14ac:dyDescent="0.25">
      <c r="A5905" t="s">
        <v>5608</v>
      </c>
      <c r="B5905" t="s">
        <v>1311</v>
      </c>
      <c r="C5905">
        <v>48291</v>
      </c>
      <c r="D5905" s="7">
        <v>0</v>
      </c>
      <c r="E5905" s="7">
        <v>0</v>
      </c>
      <c r="F5905" s="7" t="s">
        <v>8</v>
      </c>
      <c r="G5905" s="7" t="s">
        <v>6822</v>
      </c>
      <c r="H5905" s="7" t="s">
        <v>8</v>
      </c>
      <c r="I5905" s="7" t="s">
        <v>8</v>
      </c>
      <c r="J5905" s="7" t="s">
        <v>8</v>
      </c>
      <c r="K5905" s="7" t="s">
        <v>8</v>
      </c>
      <c r="L5905" s="7" t="s">
        <v>8</v>
      </c>
      <c r="M5905" s="7" t="s">
        <v>8</v>
      </c>
    </row>
    <row r="5906" spans="1:13" x14ac:dyDescent="0.25">
      <c r="A5906" t="s">
        <v>5608</v>
      </c>
      <c r="B5906" t="s">
        <v>5970</v>
      </c>
      <c r="C5906">
        <v>4842664</v>
      </c>
      <c r="D5906" s="7">
        <v>0</v>
      </c>
      <c r="E5906" s="7">
        <v>0</v>
      </c>
      <c r="F5906" s="7" t="s">
        <v>8</v>
      </c>
      <c r="G5906" s="7" t="s">
        <v>6822</v>
      </c>
      <c r="H5906" s="7" t="s">
        <v>8</v>
      </c>
      <c r="I5906" s="7" t="s">
        <v>8</v>
      </c>
      <c r="J5906" s="7" t="s">
        <v>8</v>
      </c>
      <c r="K5906" s="7" t="s">
        <v>8</v>
      </c>
      <c r="L5906" s="7" t="s">
        <v>8</v>
      </c>
      <c r="M5906" s="7" t="s">
        <v>8</v>
      </c>
    </row>
    <row r="5907" spans="1:13" x14ac:dyDescent="0.25">
      <c r="A5907" t="s">
        <v>5608</v>
      </c>
      <c r="B5907" t="s">
        <v>5971</v>
      </c>
      <c r="C5907">
        <v>48293</v>
      </c>
      <c r="D5907" s="7">
        <v>0</v>
      </c>
      <c r="E5907" s="7">
        <v>0</v>
      </c>
      <c r="F5907" s="7" t="s">
        <v>8</v>
      </c>
      <c r="G5907" s="7" t="s">
        <v>6822</v>
      </c>
      <c r="H5907" s="7" t="s">
        <v>8</v>
      </c>
      <c r="I5907" s="7" t="s">
        <v>8</v>
      </c>
      <c r="J5907" s="7" t="s">
        <v>8</v>
      </c>
      <c r="K5907" s="7" t="s">
        <v>8</v>
      </c>
      <c r="L5907" s="7" t="s">
        <v>8</v>
      </c>
      <c r="M5907" s="7" t="s">
        <v>8</v>
      </c>
    </row>
    <row r="5908" spans="1:13" x14ac:dyDescent="0.25">
      <c r="A5908" t="s">
        <v>5608</v>
      </c>
      <c r="B5908" t="s">
        <v>5972</v>
      </c>
      <c r="C5908">
        <v>4842820</v>
      </c>
      <c r="D5908" s="7">
        <v>0</v>
      </c>
      <c r="E5908" s="7">
        <v>0</v>
      </c>
      <c r="F5908" s="7" t="s">
        <v>8</v>
      </c>
      <c r="G5908" s="7" t="s">
        <v>6822</v>
      </c>
      <c r="H5908" s="7" t="s">
        <v>8</v>
      </c>
      <c r="I5908" s="7" t="s">
        <v>8</v>
      </c>
      <c r="J5908" s="7" t="s">
        <v>8</v>
      </c>
      <c r="K5908" s="7" t="s">
        <v>8</v>
      </c>
      <c r="L5908" s="7" t="s">
        <v>8</v>
      </c>
      <c r="M5908" s="7" t="s">
        <v>8</v>
      </c>
    </row>
    <row r="5909" spans="1:13" x14ac:dyDescent="0.25">
      <c r="A5909" t="s">
        <v>5608</v>
      </c>
      <c r="B5909" t="s">
        <v>5973</v>
      </c>
      <c r="C5909">
        <v>4843012</v>
      </c>
      <c r="D5909" s="7">
        <v>0</v>
      </c>
      <c r="E5909" s="7">
        <v>0</v>
      </c>
      <c r="F5909" s="7">
        <v>1</v>
      </c>
      <c r="G5909" s="7" t="s">
        <v>6822</v>
      </c>
      <c r="H5909" s="7" t="s">
        <v>8</v>
      </c>
      <c r="I5909" s="7" t="s">
        <v>6823</v>
      </c>
      <c r="J5909" s="7" t="s">
        <v>8</v>
      </c>
      <c r="K5909" s="7" t="s">
        <v>8</v>
      </c>
      <c r="L5909" s="7" t="s">
        <v>8</v>
      </c>
      <c r="M5909" s="7" t="s">
        <v>8</v>
      </c>
    </row>
    <row r="5910" spans="1:13" x14ac:dyDescent="0.25">
      <c r="A5910" t="s">
        <v>5608</v>
      </c>
      <c r="B5910" t="s">
        <v>397</v>
      </c>
      <c r="C5910">
        <v>4843096</v>
      </c>
      <c r="D5910" s="7">
        <v>0</v>
      </c>
      <c r="E5910" s="7">
        <v>0</v>
      </c>
      <c r="F5910" s="7" t="s">
        <v>8</v>
      </c>
      <c r="G5910" s="7" t="s">
        <v>6822</v>
      </c>
      <c r="H5910" s="7" t="s">
        <v>8</v>
      </c>
      <c r="I5910" s="7" t="s">
        <v>8</v>
      </c>
      <c r="J5910" s="7" t="s">
        <v>8</v>
      </c>
      <c r="K5910" s="7" t="s">
        <v>8</v>
      </c>
      <c r="L5910" s="7" t="s">
        <v>8</v>
      </c>
      <c r="M5910" s="7" t="s">
        <v>8</v>
      </c>
    </row>
    <row r="5911" spans="1:13" x14ac:dyDescent="0.25">
      <c r="A5911" t="s">
        <v>5608</v>
      </c>
      <c r="B5911" t="s">
        <v>5974</v>
      </c>
      <c r="C5911">
        <v>48297</v>
      </c>
      <c r="D5911" s="7">
        <v>0</v>
      </c>
      <c r="E5911" s="7">
        <v>0</v>
      </c>
      <c r="F5911" s="7" t="s">
        <v>8</v>
      </c>
      <c r="G5911" s="7" t="s">
        <v>6822</v>
      </c>
      <c r="H5911" s="7" t="s">
        <v>8</v>
      </c>
      <c r="I5911" s="7" t="s">
        <v>8</v>
      </c>
      <c r="J5911" s="7" t="s">
        <v>8</v>
      </c>
      <c r="K5911" s="7" t="s">
        <v>8</v>
      </c>
      <c r="L5911" s="7" t="s">
        <v>8</v>
      </c>
      <c r="M5911" s="7" t="s">
        <v>8</v>
      </c>
    </row>
    <row r="5912" spans="1:13" x14ac:dyDescent="0.25">
      <c r="A5912" t="s">
        <v>5608</v>
      </c>
      <c r="B5912" t="s">
        <v>5975</v>
      </c>
      <c r="C5912">
        <v>4843120</v>
      </c>
      <c r="D5912" s="7">
        <v>0</v>
      </c>
      <c r="E5912" s="7">
        <v>0</v>
      </c>
      <c r="F5912" s="7" t="s">
        <v>8</v>
      </c>
      <c r="G5912" s="7" t="s">
        <v>6822</v>
      </c>
      <c r="H5912" s="7" t="s">
        <v>8</v>
      </c>
      <c r="I5912" s="7" t="s">
        <v>6822</v>
      </c>
      <c r="J5912" s="7" t="s">
        <v>8</v>
      </c>
      <c r="K5912" s="7" t="s">
        <v>8</v>
      </c>
      <c r="L5912" s="7" t="s">
        <v>8</v>
      </c>
      <c r="M5912" s="7" t="s">
        <v>8</v>
      </c>
    </row>
    <row r="5913" spans="1:13" x14ac:dyDescent="0.25">
      <c r="A5913" t="s">
        <v>5608</v>
      </c>
      <c r="B5913" t="s">
        <v>5976</v>
      </c>
      <c r="C5913">
        <v>48299</v>
      </c>
      <c r="D5913" s="7">
        <v>0</v>
      </c>
      <c r="E5913" s="7">
        <v>0</v>
      </c>
      <c r="F5913" s="7" t="s">
        <v>8</v>
      </c>
      <c r="G5913" s="7" t="s">
        <v>6822</v>
      </c>
      <c r="H5913" s="7" t="s">
        <v>8</v>
      </c>
      <c r="I5913" s="7" t="s">
        <v>8</v>
      </c>
      <c r="J5913" s="7" t="s">
        <v>8</v>
      </c>
      <c r="K5913" s="7" t="s">
        <v>8</v>
      </c>
      <c r="L5913" s="7" t="s">
        <v>8</v>
      </c>
      <c r="M5913" s="7" t="s">
        <v>8</v>
      </c>
    </row>
    <row r="5914" spans="1:13" x14ac:dyDescent="0.25">
      <c r="A5914" t="s">
        <v>5608</v>
      </c>
      <c r="B5914" t="s">
        <v>5977</v>
      </c>
      <c r="C5914">
        <v>4843888</v>
      </c>
      <c r="D5914" s="7">
        <v>0</v>
      </c>
      <c r="E5914" s="7">
        <v>0</v>
      </c>
      <c r="F5914" s="7" t="s">
        <v>8</v>
      </c>
      <c r="G5914" s="7" t="s">
        <v>6822</v>
      </c>
      <c r="H5914" s="7" t="s">
        <v>8</v>
      </c>
      <c r="I5914" s="7" t="s">
        <v>8</v>
      </c>
      <c r="J5914" s="7" t="s">
        <v>8</v>
      </c>
      <c r="K5914" s="7" t="s">
        <v>8</v>
      </c>
      <c r="L5914" s="7" t="s">
        <v>8</v>
      </c>
      <c r="M5914" s="7" t="s">
        <v>8</v>
      </c>
    </row>
    <row r="5915" spans="1:13" x14ac:dyDescent="0.25">
      <c r="A5915" t="s">
        <v>5608</v>
      </c>
      <c r="B5915" t="s">
        <v>5978</v>
      </c>
      <c r="C5915">
        <v>4844020</v>
      </c>
      <c r="D5915" s="7">
        <v>0</v>
      </c>
      <c r="E5915" s="7">
        <v>0</v>
      </c>
      <c r="F5915" s="7" t="s">
        <v>8</v>
      </c>
      <c r="G5915" s="7" t="s">
        <v>6822</v>
      </c>
      <c r="H5915" s="7" t="s">
        <v>8</v>
      </c>
      <c r="I5915" s="7" t="s">
        <v>8</v>
      </c>
      <c r="J5915" s="7" t="s">
        <v>8</v>
      </c>
      <c r="K5915" s="7" t="s">
        <v>8</v>
      </c>
      <c r="L5915" s="7" t="s">
        <v>8</v>
      </c>
      <c r="M5915" s="7" t="s">
        <v>8</v>
      </c>
    </row>
    <row r="5916" spans="1:13" x14ac:dyDescent="0.25">
      <c r="A5916" t="s">
        <v>5608</v>
      </c>
      <c r="B5916" t="s">
        <v>5979</v>
      </c>
      <c r="C5916">
        <v>4845000</v>
      </c>
      <c r="D5916" s="7">
        <v>0</v>
      </c>
      <c r="E5916" s="7">
        <v>0</v>
      </c>
      <c r="F5916" s="7" t="s">
        <v>8</v>
      </c>
      <c r="G5916" s="7" t="s">
        <v>6822</v>
      </c>
      <c r="H5916" s="7" t="s">
        <v>8</v>
      </c>
      <c r="I5916" s="7" t="s">
        <v>8</v>
      </c>
      <c r="J5916" s="7" t="s">
        <v>8</v>
      </c>
      <c r="K5916" s="7" t="s">
        <v>8</v>
      </c>
      <c r="L5916" s="7" t="s">
        <v>8</v>
      </c>
      <c r="M5916" s="7" t="s">
        <v>8</v>
      </c>
    </row>
    <row r="5917" spans="1:13" x14ac:dyDescent="0.25">
      <c r="A5917" t="s">
        <v>5608</v>
      </c>
      <c r="B5917" t="s">
        <v>5981</v>
      </c>
      <c r="C5917">
        <v>48303</v>
      </c>
      <c r="D5917" s="7">
        <v>0</v>
      </c>
      <c r="E5917" s="7">
        <v>0</v>
      </c>
      <c r="F5917" s="7" t="s">
        <v>8</v>
      </c>
      <c r="G5917" s="7" t="s">
        <v>6822</v>
      </c>
      <c r="H5917" s="7" t="s">
        <v>8</v>
      </c>
      <c r="I5917" s="7" t="s">
        <v>8</v>
      </c>
      <c r="J5917" s="7" t="s">
        <v>8</v>
      </c>
      <c r="K5917" s="7" t="s">
        <v>8</v>
      </c>
      <c r="L5917" s="7" t="s">
        <v>8</v>
      </c>
      <c r="M5917" s="7" t="s">
        <v>8</v>
      </c>
    </row>
    <row r="5918" spans="1:13" x14ac:dyDescent="0.25">
      <c r="A5918" t="s">
        <v>5608</v>
      </c>
      <c r="B5918" t="s">
        <v>5982</v>
      </c>
      <c r="C5918">
        <v>4845012</v>
      </c>
      <c r="D5918" s="7">
        <v>0</v>
      </c>
      <c r="E5918" s="7">
        <v>0</v>
      </c>
      <c r="F5918" s="7">
        <v>0</v>
      </c>
      <c r="G5918" s="7" t="s">
        <v>6822</v>
      </c>
      <c r="H5918" s="7" t="s">
        <v>8</v>
      </c>
      <c r="I5918" s="7" t="s">
        <v>6822</v>
      </c>
      <c r="J5918" s="7" t="s">
        <v>8</v>
      </c>
      <c r="K5918" s="7" t="s">
        <v>8</v>
      </c>
      <c r="L5918" s="7" t="s">
        <v>8</v>
      </c>
      <c r="M5918" s="7" t="s">
        <v>8</v>
      </c>
    </row>
    <row r="5919" spans="1:13" x14ac:dyDescent="0.25">
      <c r="A5919" t="s">
        <v>5608</v>
      </c>
      <c r="B5919" t="s">
        <v>5983</v>
      </c>
      <c r="C5919">
        <v>4845072</v>
      </c>
      <c r="D5919" s="7">
        <v>0</v>
      </c>
      <c r="E5919" s="7">
        <v>0</v>
      </c>
      <c r="F5919" s="7" t="s">
        <v>8</v>
      </c>
      <c r="G5919" s="7" t="s">
        <v>6822</v>
      </c>
      <c r="H5919" s="7" t="s">
        <v>8</v>
      </c>
      <c r="I5919" s="7" t="s">
        <v>8</v>
      </c>
      <c r="J5919" s="7" t="s">
        <v>8</v>
      </c>
      <c r="K5919" s="7" t="s">
        <v>8</v>
      </c>
      <c r="L5919" s="7" t="s">
        <v>8</v>
      </c>
      <c r="M5919" s="7" t="s">
        <v>8</v>
      </c>
    </row>
    <row r="5920" spans="1:13" x14ac:dyDescent="0.25">
      <c r="A5920" t="s">
        <v>5608</v>
      </c>
      <c r="B5920" t="s">
        <v>5984</v>
      </c>
      <c r="C5920">
        <v>4845096</v>
      </c>
      <c r="D5920" s="7">
        <v>0</v>
      </c>
      <c r="E5920" s="7">
        <v>0</v>
      </c>
      <c r="F5920" s="7" t="s">
        <v>8</v>
      </c>
      <c r="G5920" s="7" t="s">
        <v>6822</v>
      </c>
      <c r="H5920" s="7" t="s">
        <v>8</v>
      </c>
      <c r="I5920" s="7" t="s">
        <v>8</v>
      </c>
      <c r="J5920" s="7" t="s">
        <v>8</v>
      </c>
      <c r="K5920" s="7" t="s">
        <v>8</v>
      </c>
      <c r="L5920" s="7" t="s">
        <v>8</v>
      </c>
      <c r="M5920" s="7" t="s">
        <v>8</v>
      </c>
    </row>
    <row r="5921" spans="1:13" x14ac:dyDescent="0.25">
      <c r="A5921" t="s">
        <v>5608</v>
      </c>
      <c r="B5921" t="s">
        <v>3016</v>
      </c>
      <c r="C5921">
        <v>4845120</v>
      </c>
      <c r="D5921" s="7">
        <v>0</v>
      </c>
      <c r="E5921" s="7">
        <v>0</v>
      </c>
      <c r="F5921" s="7" t="s">
        <v>8</v>
      </c>
      <c r="G5921" s="7" t="s">
        <v>6822</v>
      </c>
      <c r="H5921" s="7" t="s">
        <v>8</v>
      </c>
      <c r="I5921" s="7" t="s">
        <v>8</v>
      </c>
      <c r="J5921" s="7" t="s">
        <v>8</v>
      </c>
      <c r="K5921" s="7" t="s">
        <v>8</v>
      </c>
      <c r="L5921" s="7" t="s">
        <v>8</v>
      </c>
      <c r="M5921" s="7" t="s">
        <v>8</v>
      </c>
    </row>
    <row r="5922" spans="1:13" x14ac:dyDescent="0.25">
      <c r="A5922" t="s">
        <v>5608</v>
      </c>
      <c r="B5922" t="s">
        <v>5986</v>
      </c>
      <c r="C5922">
        <v>4845288</v>
      </c>
      <c r="D5922" s="7">
        <v>0</v>
      </c>
      <c r="E5922" s="7">
        <v>0</v>
      </c>
      <c r="F5922" s="7" t="s">
        <v>8</v>
      </c>
      <c r="G5922" s="7" t="s">
        <v>6822</v>
      </c>
      <c r="H5922" s="7" t="s">
        <v>8</v>
      </c>
      <c r="I5922" s="7" t="s">
        <v>8</v>
      </c>
      <c r="J5922" s="7" t="s">
        <v>8</v>
      </c>
      <c r="K5922" s="7" t="s">
        <v>8</v>
      </c>
      <c r="L5922" s="7" t="s">
        <v>8</v>
      </c>
      <c r="M5922" s="7" t="s">
        <v>8</v>
      </c>
    </row>
    <row r="5923" spans="1:13" x14ac:dyDescent="0.25">
      <c r="A5923" t="s">
        <v>5608</v>
      </c>
      <c r="B5923" t="s">
        <v>5987</v>
      </c>
      <c r="C5923">
        <v>4845324</v>
      </c>
      <c r="D5923" s="7">
        <v>0</v>
      </c>
      <c r="E5923" s="7">
        <v>0</v>
      </c>
      <c r="F5923" s="7" t="s">
        <v>8</v>
      </c>
      <c r="G5923" s="7" t="s">
        <v>6822</v>
      </c>
      <c r="H5923" s="7" t="s">
        <v>8</v>
      </c>
      <c r="I5923" s="7" t="s">
        <v>8</v>
      </c>
      <c r="J5923" s="7" t="s">
        <v>8</v>
      </c>
      <c r="K5923" s="7" t="s">
        <v>8</v>
      </c>
      <c r="L5923" s="7" t="s">
        <v>8</v>
      </c>
      <c r="M5923" s="7" t="s">
        <v>8</v>
      </c>
    </row>
    <row r="5924" spans="1:13" x14ac:dyDescent="0.25">
      <c r="A5924" t="s">
        <v>5608</v>
      </c>
      <c r="B5924" t="s">
        <v>5988</v>
      </c>
      <c r="C5924">
        <v>4846056</v>
      </c>
      <c r="D5924" s="7">
        <v>0</v>
      </c>
      <c r="E5924" s="7">
        <v>0</v>
      </c>
      <c r="F5924" s="7" t="s">
        <v>8</v>
      </c>
      <c r="G5924" s="7" t="s">
        <v>6822</v>
      </c>
      <c r="H5924" s="7" t="s">
        <v>8</v>
      </c>
      <c r="I5924" s="7" t="s">
        <v>6823</v>
      </c>
      <c r="J5924" s="7" t="s">
        <v>8</v>
      </c>
      <c r="K5924" s="7" t="s">
        <v>8</v>
      </c>
      <c r="L5924" s="7" t="s">
        <v>8</v>
      </c>
      <c r="M5924" s="7" t="s">
        <v>8</v>
      </c>
    </row>
    <row r="5925" spans="1:13" x14ac:dyDescent="0.25">
      <c r="A5925" t="s">
        <v>5608</v>
      </c>
      <c r="B5925" t="s">
        <v>5989</v>
      </c>
      <c r="C5925">
        <v>4846440</v>
      </c>
      <c r="D5925" s="7">
        <v>0</v>
      </c>
      <c r="E5925" s="7">
        <v>0</v>
      </c>
      <c r="F5925" s="7">
        <v>0</v>
      </c>
      <c r="G5925" s="7" t="s">
        <v>6822</v>
      </c>
      <c r="H5925" s="7">
        <v>0</v>
      </c>
      <c r="I5925" s="7" t="s">
        <v>6822</v>
      </c>
      <c r="J5925" s="7" t="s">
        <v>8</v>
      </c>
      <c r="K5925" s="7" t="s">
        <v>8</v>
      </c>
      <c r="L5925" s="7" t="s">
        <v>8</v>
      </c>
      <c r="M5925" s="7" t="s">
        <v>8</v>
      </c>
    </row>
    <row r="5926" spans="1:13" x14ac:dyDescent="0.25">
      <c r="A5926" t="s">
        <v>5608</v>
      </c>
      <c r="B5926" t="s">
        <v>2938</v>
      </c>
      <c r="C5926">
        <v>4846452</v>
      </c>
      <c r="D5926" s="7">
        <v>0</v>
      </c>
      <c r="E5926" s="7">
        <v>0</v>
      </c>
      <c r="F5926" s="7">
        <v>1</v>
      </c>
      <c r="G5926" s="7" t="s">
        <v>6822</v>
      </c>
      <c r="H5926" s="7" t="s">
        <v>8</v>
      </c>
      <c r="I5926" s="7" t="s">
        <v>6823</v>
      </c>
      <c r="J5926" s="7" t="s">
        <v>8</v>
      </c>
      <c r="K5926" s="7" t="s">
        <v>8</v>
      </c>
      <c r="L5926" s="7" t="s">
        <v>8</v>
      </c>
      <c r="M5926" s="7" t="s">
        <v>8</v>
      </c>
    </row>
    <row r="5927" spans="1:13" x14ac:dyDescent="0.25">
      <c r="A5927" t="s">
        <v>5608</v>
      </c>
      <c r="B5927" t="s">
        <v>5990</v>
      </c>
      <c r="C5927">
        <v>4846500</v>
      </c>
      <c r="D5927" s="7">
        <v>0</v>
      </c>
      <c r="E5927" s="7">
        <v>0</v>
      </c>
      <c r="F5927" s="7" t="s">
        <v>8</v>
      </c>
      <c r="G5927" s="7" t="s">
        <v>6822</v>
      </c>
      <c r="H5927" s="7" t="s">
        <v>8</v>
      </c>
      <c r="I5927" s="7" t="s">
        <v>6823</v>
      </c>
      <c r="J5927" s="7" t="s">
        <v>8</v>
      </c>
      <c r="K5927" s="7" t="s">
        <v>8</v>
      </c>
      <c r="L5927" s="7" t="s">
        <v>8</v>
      </c>
      <c r="M5927" s="7" t="s">
        <v>8</v>
      </c>
    </row>
    <row r="5928" spans="1:13" x14ac:dyDescent="0.25">
      <c r="A5928" t="s">
        <v>5608</v>
      </c>
      <c r="B5928" t="s">
        <v>5991</v>
      </c>
      <c r="C5928">
        <v>4846584</v>
      </c>
      <c r="D5928" s="7">
        <v>0</v>
      </c>
      <c r="E5928" s="7">
        <v>0</v>
      </c>
      <c r="F5928" s="7" t="s">
        <v>8</v>
      </c>
      <c r="G5928" s="7" t="s">
        <v>6822</v>
      </c>
      <c r="H5928" s="7" t="s">
        <v>8</v>
      </c>
      <c r="I5928" s="7" t="s">
        <v>8</v>
      </c>
      <c r="J5928" s="7" t="s">
        <v>8</v>
      </c>
      <c r="K5928" s="7" t="s">
        <v>8</v>
      </c>
      <c r="L5928" s="7" t="s">
        <v>8</v>
      </c>
      <c r="M5928" s="7" t="s">
        <v>8</v>
      </c>
    </row>
    <row r="5929" spans="1:13" x14ac:dyDescent="0.25">
      <c r="A5929" t="s">
        <v>5608</v>
      </c>
      <c r="B5929" t="s">
        <v>5992</v>
      </c>
      <c r="C5929">
        <v>4846740</v>
      </c>
      <c r="D5929" s="7">
        <v>0</v>
      </c>
      <c r="E5929" s="7">
        <v>0</v>
      </c>
      <c r="F5929" s="7" t="s">
        <v>8</v>
      </c>
      <c r="G5929" s="7" t="s">
        <v>6822</v>
      </c>
      <c r="H5929" s="7" t="s">
        <v>8</v>
      </c>
      <c r="I5929" s="7" t="s">
        <v>8</v>
      </c>
      <c r="J5929" s="7" t="s">
        <v>8</v>
      </c>
      <c r="K5929" s="7" t="s">
        <v>8</v>
      </c>
      <c r="L5929" s="7" t="s">
        <v>8</v>
      </c>
      <c r="M5929" s="7" t="s">
        <v>8</v>
      </c>
    </row>
    <row r="5930" spans="1:13" x14ac:dyDescent="0.25">
      <c r="A5930" t="s">
        <v>5608</v>
      </c>
      <c r="B5930" t="s">
        <v>5993</v>
      </c>
      <c r="C5930">
        <v>4846824</v>
      </c>
      <c r="D5930" s="7">
        <v>0</v>
      </c>
      <c r="E5930" s="7">
        <v>0</v>
      </c>
      <c r="F5930" s="7" t="s">
        <v>8</v>
      </c>
      <c r="G5930" s="7" t="s">
        <v>6822</v>
      </c>
      <c r="H5930" s="7" t="s">
        <v>8</v>
      </c>
      <c r="I5930" s="7" t="s">
        <v>8</v>
      </c>
      <c r="J5930" s="7" t="s">
        <v>8</v>
      </c>
      <c r="K5930" s="7" t="s">
        <v>8</v>
      </c>
      <c r="L5930" s="7" t="s">
        <v>8</v>
      </c>
      <c r="M5930" s="7" t="s">
        <v>8</v>
      </c>
    </row>
    <row r="5931" spans="1:13" x14ac:dyDescent="0.25">
      <c r="A5931" t="s">
        <v>5608</v>
      </c>
      <c r="B5931" t="s">
        <v>5994</v>
      </c>
      <c r="C5931">
        <v>4846848</v>
      </c>
      <c r="D5931" s="7">
        <v>0</v>
      </c>
      <c r="E5931" s="7">
        <v>0</v>
      </c>
      <c r="F5931" s="7" t="s">
        <v>8</v>
      </c>
      <c r="G5931" s="7" t="s">
        <v>6822</v>
      </c>
      <c r="H5931" s="7" t="s">
        <v>8</v>
      </c>
      <c r="I5931" s="7" t="s">
        <v>8</v>
      </c>
      <c r="J5931" s="7" t="s">
        <v>8</v>
      </c>
      <c r="K5931" s="7" t="s">
        <v>8</v>
      </c>
      <c r="L5931" s="7" t="s">
        <v>8</v>
      </c>
      <c r="M5931" s="7" t="s">
        <v>8</v>
      </c>
    </row>
    <row r="5932" spans="1:13" x14ac:dyDescent="0.25">
      <c r="A5932" t="s">
        <v>5608</v>
      </c>
      <c r="B5932" t="s">
        <v>5995</v>
      </c>
      <c r="C5932">
        <v>48321</v>
      </c>
      <c r="D5932" s="7">
        <v>0</v>
      </c>
      <c r="E5932" s="7">
        <v>0</v>
      </c>
      <c r="F5932" s="7" t="s">
        <v>8</v>
      </c>
      <c r="G5932" s="7" t="s">
        <v>6822</v>
      </c>
      <c r="H5932" s="7" t="s">
        <v>8</v>
      </c>
      <c r="I5932" s="7" t="s">
        <v>8</v>
      </c>
      <c r="J5932" s="7" t="s">
        <v>8</v>
      </c>
      <c r="K5932" s="7" t="s">
        <v>8</v>
      </c>
      <c r="L5932" s="7" t="s">
        <v>8</v>
      </c>
      <c r="M5932" s="7" t="s">
        <v>8</v>
      </c>
    </row>
    <row r="5933" spans="1:13" x14ac:dyDescent="0.25">
      <c r="A5933" t="s">
        <v>5608</v>
      </c>
      <c r="B5933" t="s">
        <v>5996</v>
      </c>
      <c r="C5933">
        <v>48323</v>
      </c>
      <c r="D5933" s="7">
        <v>0</v>
      </c>
      <c r="E5933" s="7">
        <v>0</v>
      </c>
      <c r="F5933" s="7" t="s">
        <v>8</v>
      </c>
      <c r="G5933" s="7" t="s">
        <v>6822</v>
      </c>
      <c r="H5933" s="7" t="s">
        <v>8</v>
      </c>
      <c r="I5933" s="7" t="s">
        <v>8</v>
      </c>
      <c r="J5933" s="7" t="s">
        <v>8</v>
      </c>
      <c r="K5933" s="7" t="s">
        <v>8</v>
      </c>
      <c r="L5933" s="7" t="s">
        <v>8</v>
      </c>
      <c r="M5933" s="7" t="s">
        <v>8</v>
      </c>
    </row>
    <row r="5934" spans="1:13" x14ac:dyDescent="0.25">
      <c r="A5934" t="s">
        <v>5608</v>
      </c>
      <c r="B5934" t="s">
        <v>5997</v>
      </c>
      <c r="C5934">
        <v>4847268</v>
      </c>
      <c r="D5934" s="7">
        <v>0</v>
      </c>
      <c r="E5934" s="7">
        <v>0</v>
      </c>
      <c r="F5934" s="7" t="s">
        <v>8</v>
      </c>
      <c r="G5934" s="7" t="s">
        <v>6822</v>
      </c>
      <c r="H5934" s="7" t="s">
        <v>8</v>
      </c>
      <c r="I5934" s="7" t="s">
        <v>8</v>
      </c>
      <c r="J5934" s="7" t="s">
        <v>8</v>
      </c>
      <c r="K5934" s="7" t="s">
        <v>8</v>
      </c>
      <c r="L5934" s="7" t="s">
        <v>8</v>
      </c>
      <c r="M5934" s="7" t="s">
        <v>8</v>
      </c>
    </row>
    <row r="5935" spans="1:13" x14ac:dyDescent="0.25">
      <c r="A5935" t="s">
        <v>5608</v>
      </c>
      <c r="B5935" t="s">
        <v>5998</v>
      </c>
      <c r="C5935">
        <v>4845384</v>
      </c>
      <c r="D5935" s="7">
        <v>0</v>
      </c>
      <c r="E5935" s="7">
        <v>0</v>
      </c>
      <c r="F5935" s="7" t="s">
        <v>8</v>
      </c>
      <c r="G5935" s="7" t="s">
        <v>6822</v>
      </c>
      <c r="H5935" s="7" t="s">
        <v>8</v>
      </c>
      <c r="I5935" s="7" t="s">
        <v>8</v>
      </c>
      <c r="J5935" s="7" t="s">
        <v>8</v>
      </c>
      <c r="K5935" s="7" t="s">
        <v>8</v>
      </c>
      <c r="L5935" s="7" t="s">
        <v>8</v>
      </c>
      <c r="M5935" s="7" t="s">
        <v>8</v>
      </c>
    </row>
    <row r="5936" spans="1:13" x14ac:dyDescent="0.25">
      <c r="A5936" t="s">
        <v>5608</v>
      </c>
      <c r="B5936" t="s">
        <v>5999</v>
      </c>
      <c r="C5936">
        <v>4845432</v>
      </c>
      <c r="D5936" s="7">
        <v>0</v>
      </c>
      <c r="E5936" s="7">
        <v>0</v>
      </c>
      <c r="F5936" s="7" t="s">
        <v>8</v>
      </c>
      <c r="G5936" s="7" t="s">
        <v>6822</v>
      </c>
      <c r="H5936" s="7" t="s">
        <v>8</v>
      </c>
      <c r="I5936" s="7" t="s">
        <v>8</v>
      </c>
      <c r="J5936" s="7" t="s">
        <v>8</v>
      </c>
      <c r="K5936" s="7" t="s">
        <v>8</v>
      </c>
      <c r="L5936" s="7" t="s">
        <v>8</v>
      </c>
      <c r="M5936" s="7" t="s">
        <v>8</v>
      </c>
    </row>
    <row r="5937" spans="1:13" x14ac:dyDescent="0.25">
      <c r="A5937" t="s">
        <v>5608</v>
      </c>
      <c r="B5937" t="s">
        <v>6000</v>
      </c>
      <c r="C5937">
        <v>4845672</v>
      </c>
      <c r="D5937" s="7">
        <v>0</v>
      </c>
      <c r="E5937" s="7">
        <v>0</v>
      </c>
      <c r="F5937" s="7" t="s">
        <v>8</v>
      </c>
      <c r="G5937" s="7" t="s">
        <v>6822</v>
      </c>
      <c r="H5937" s="7" t="s">
        <v>8</v>
      </c>
      <c r="I5937" s="7" t="s">
        <v>8</v>
      </c>
      <c r="J5937" s="7" t="s">
        <v>8</v>
      </c>
      <c r="K5937" s="7" t="s">
        <v>8</v>
      </c>
      <c r="L5937" s="7" t="s">
        <v>8</v>
      </c>
      <c r="M5937" s="7" t="s">
        <v>8</v>
      </c>
    </row>
    <row r="5938" spans="1:13" x14ac:dyDescent="0.25">
      <c r="A5938" t="s">
        <v>5608</v>
      </c>
      <c r="B5938" t="s">
        <v>6001</v>
      </c>
      <c r="C5938">
        <v>4845744</v>
      </c>
      <c r="D5938" s="7">
        <v>0</v>
      </c>
      <c r="E5938" s="7">
        <v>0</v>
      </c>
      <c r="F5938" s="7">
        <v>1</v>
      </c>
      <c r="G5938" s="7" t="s">
        <v>6822</v>
      </c>
      <c r="H5938" s="7" t="s">
        <v>8</v>
      </c>
      <c r="I5938" s="7" t="s">
        <v>6823</v>
      </c>
      <c r="J5938" s="7" t="s">
        <v>8</v>
      </c>
      <c r="K5938" s="7" t="s">
        <v>8</v>
      </c>
      <c r="L5938" s="7" t="s">
        <v>8</v>
      </c>
      <c r="M5938" s="7" t="s">
        <v>8</v>
      </c>
    </row>
    <row r="5939" spans="1:13" x14ac:dyDescent="0.25">
      <c r="A5939" t="s">
        <v>5608</v>
      </c>
      <c r="B5939" t="s">
        <v>6002</v>
      </c>
      <c r="C5939">
        <v>4845804</v>
      </c>
      <c r="D5939" s="7">
        <v>0</v>
      </c>
      <c r="E5939" s="7">
        <v>0</v>
      </c>
      <c r="F5939" s="7">
        <v>1</v>
      </c>
      <c r="G5939" s="7" t="s">
        <v>6822</v>
      </c>
      <c r="H5939" s="7" t="s">
        <v>8</v>
      </c>
      <c r="I5939" s="7" t="s">
        <v>6822</v>
      </c>
      <c r="J5939" s="7" t="s">
        <v>8</v>
      </c>
      <c r="K5939" s="7" t="s">
        <v>8</v>
      </c>
      <c r="L5939" s="7" t="s">
        <v>8</v>
      </c>
      <c r="M5939" s="7" t="s">
        <v>8</v>
      </c>
    </row>
    <row r="5940" spans="1:13" x14ac:dyDescent="0.25">
      <c r="A5940" t="s">
        <v>5608</v>
      </c>
      <c r="B5940" t="s">
        <v>6003</v>
      </c>
      <c r="C5940">
        <v>48309</v>
      </c>
      <c r="D5940" s="7">
        <v>0</v>
      </c>
      <c r="E5940" s="7">
        <v>0</v>
      </c>
      <c r="F5940" s="7" t="s">
        <v>8</v>
      </c>
      <c r="G5940" s="7" t="s">
        <v>6822</v>
      </c>
      <c r="H5940" s="7" t="s">
        <v>8</v>
      </c>
      <c r="I5940" s="7" t="s">
        <v>8</v>
      </c>
      <c r="J5940" s="7" t="s">
        <v>8</v>
      </c>
      <c r="K5940" s="7" t="s">
        <v>8</v>
      </c>
      <c r="L5940" s="7" t="s">
        <v>8</v>
      </c>
      <c r="M5940" s="7" t="s">
        <v>8</v>
      </c>
    </row>
    <row r="5941" spans="1:13" x14ac:dyDescent="0.25">
      <c r="A5941" t="s">
        <v>5608</v>
      </c>
      <c r="B5941" t="s">
        <v>6004</v>
      </c>
      <c r="C5941">
        <v>4847337</v>
      </c>
      <c r="D5941" s="7">
        <v>0</v>
      </c>
      <c r="E5941" s="7">
        <v>0</v>
      </c>
      <c r="F5941" s="7" t="s">
        <v>8</v>
      </c>
      <c r="G5941" s="7" t="s">
        <v>6822</v>
      </c>
      <c r="H5941" s="7" t="s">
        <v>8</v>
      </c>
      <c r="I5941" s="7" t="s">
        <v>8</v>
      </c>
      <c r="J5941" s="7" t="s">
        <v>8</v>
      </c>
      <c r="K5941" s="7" t="s">
        <v>8</v>
      </c>
      <c r="L5941" s="7" t="s">
        <v>8</v>
      </c>
      <c r="M5941" s="7" t="s">
        <v>8</v>
      </c>
    </row>
    <row r="5942" spans="1:13" x14ac:dyDescent="0.25">
      <c r="A5942" t="s">
        <v>5608</v>
      </c>
      <c r="B5942" t="s">
        <v>4470</v>
      </c>
      <c r="C5942">
        <v>48325</v>
      </c>
      <c r="D5942" s="7">
        <v>0</v>
      </c>
      <c r="E5942" s="7">
        <v>0</v>
      </c>
      <c r="F5942" s="7" t="s">
        <v>8</v>
      </c>
      <c r="G5942" s="7" t="s">
        <v>6822</v>
      </c>
      <c r="H5942" s="7" t="s">
        <v>8</v>
      </c>
      <c r="I5942" s="7" t="s">
        <v>8</v>
      </c>
      <c r="J5942" s="7" t="s">
        <v>8</v>
      </c>
      <c r="K5942" s="7" t="s">
        <v>8</v>
      </c>
      <c r="L5942" s="7" t="s">
        <v>8</v>
      </c>
      <c r="M5942" s="7" t="s">
        <v>8</v>
      </c>
    </row>
    <row r="5943" spans="1:13" x14ac:dyDescent="0.25">
      <c r="A5943" t="s">
        <v>5608</v>
      </c>
      <c r="B5943" t="s">
        <v>6006</v>
      </c>
      <c r="C5943">
        <v>4847496</v>
      </c>
      <c r="D5943" s="7">
        <v>0</v>
      </c>
      <c r="E5943" s="7">
        <v>0</v>
      </c>
      <c r="F5943" s="7">
        <v>0</v>
      </c>
      <c r="G5943" s="7" t="s">
        <v>6822</v>
      </c>
      <c r="H5943" s="7" t="s">
        <v>8</v>
      </c>
      <c r="I5943" s="7" t="s">
        <v>6823</v>
      </c>
      <c r="J5943" s="7" t="s">
        <v>8</v>
      </c>
      <c r="K5943" s="7" t="s">
        <v>8</v>
      </c>
      <c r="L5943" s="7" t="s">
        <v>8</v>
      </c>
      <c r="M5943" s="7" t="s">
        <v>8</v>
      </c>
    </row>
    <row r="5944" spans="1:13" x14ac:dyDescent="0.25">
      <c r="A5944" t="s">
        <v>5608</v>
      </c>
      <c r="B5944" t="s">
        <v>6007</v>
      </c>
      <c r="C5944">
        <v>4847616</v>
      </c>
      <c r="D5944" s="7">
        <v>0</v>
      </c>
      <c r="E5944" s="7">
        <v>0</v>
      </c>
      <c r="F5944" s="7" t="s">
        <v>8</v>
      </c>
      <c r="G5944" s="7" t="s">
        <v>6822</v>
      </c>
      <c r="H5944" s="7" t="s">
        <v>8</v>
      </c>
      <c r="I5944" s="7" t="s">
        <v>8</v>
      </c>
      <c r="J5944" s="7" t="s">
        <v>8</v>
      </c>
      <c r="K5944" s="7" t="s">
        <v>8</v>
      </c>
      <c r="L5944" s="7" t="s">
        <v>8</v>
      </c>
      <c r="M5944" s="7" t="s">
        <v>8</v>
      </c>
    </row>
    <row r="5945" spans="1:13" x14ac:dyDescent="0.25">
      <c r="A5945" t="s">
        <v>5608</v>
      </c>
      <c r="B5945" t="s">
        <v>6008</v>
      </c>
      <c r="C5945">
        <v>4847628</v>
      </c>
      <c r="D5945" s="7">
        <v>0</v>
      </c>
      <c r="E5945" s="7">
        <v>0</v>
      </c>
      <c r="F5945" s="7" t="s">
        <v>8</v>
      </c>
      <c r="G5945" s="7" t="s">
        <v>6822</v>
      </c>
      <c r="H5945" s="7" t="s">
        <v>8</v>
      </c>
      <c r="I5945" s="7" t="s">
        <v>8</v>
      </c>
      <c r="J5945" s="7" t="s">
        <v>8</v>
      </c>
      <c r="K5945" s="7" t="s">
        <v>8</v>
      </c>
      <c r="L5945" s="7" t="s">
        <v>8</v>
      </c>
      <c r="M5945" s="7" t="s">
        <v>8</v>
      </c>
    </row>
    <row r="5946" spans="1:13" x14ac:dyDescent="0.25">
      <c r="A5946" t="s">
        <v>5608</v>
      </c>
      <c r="B5946" t="s">
        <v>6009</v>
      </c>
      <c r="C5946">
        <v>4847700</v>
      </c>
      <c r="D5946" s="7">
        <v>0</v>
      </c>
      <c r="E5946" s="7">
        <v>0</v>
      </c>
      <c r="F5946" s="7" t="s">
        <v>8</v>
      </c>
      <c r="G5946" s="7" t="s">
        <v>6822</v>
      </c>
      <c r="H5946" s="7" t="s">
        <v>8</v>
      </c>
      <c r="I5946" s="7" t="s">
        <v>8</v>
      </c>
      <c r="J5946" s="7" t="s">
        <v>8</v>
      </c>
      <c r="K5946" s="7" t="s">
        <v>8</v>
      </c>
      <c r="L5946" s="7" t="s">
        <v>8</v>
      </c>
      <c r="M5946" s="7" t="s">
        <v>8</v>
      </c>
    </row>
    <row r="5947" spans="1:13" x14ac:dyDescent="0.25">
      <c r="A5947" t="s">
        <v>5608</v>
      </c>
      <c r="B5947" t="s">
        <v>4013</v>
      </c>
      <c r="C5947">
        <v>4847892</v>
      </c>
      <c r="D5947" s="7">
        <v>0</v>
      </c>
      <c r="E5947" s="7">
        <v>0</v>
      </c>
      <c r="F5947" s="7">
        <v>1</v>
      </c>
      <c r="G5947" s="7" t="s">
        <v>6822</v>
      </c>
      <c r="H5947" s="7" t="s">
        <v>8</v>
      </c>
      <c r="I5947" s="7" t="s">
        <v>6823</v>
      </c>
      <c r="J5947" s="7" t="s">
        <v>8</v>
      </c>
      <c r="K5947" s="7" t="s">
        <v>8</v>
      </c>
      <c r="L5947" s="7" t="s">
        <v>8</v>
      </c>
      <c r="M5947" s="7" t="s">
        <v>8</v>
      </c>
    </row>
    <row r="5948" spans="1:13" x14ac:dyDescent="0.25">
      <c r="A5948" t="s">
        <v>5608</v>
      </c>
      <c r="B5948" t="s">
        <v>6010</v>
      </c>
      <c r="C5948">
        <v>4848072</v>
      </c>
      <c r="D5948" s="7">
        <v>0</v>
      </c>
      <c r="E5948" s="7">
        <v>0</v>
      </c>
      <c r="F5948" s="7" t="s">
        <v>8</v>
      </c>
      <c r="G5948" s="7" t="s">
        <v>6822</v>
      </c>
      <c r="H5948" s="7" t="s">
        <v>8</v>
      </c>
      <c r="I5948" s="7" t="s">
        <v>8</v>
      </c>
      <c r="J5948" s="7" t="s">
        <v>8</v>
      </c>
      <c r="K5948" s="7" t="s">
        <v>8</v>
      </c>
      <c r="L5948" s="7" t="s">
        <v>8</v>
      </c>
      <c r="M5948" s="7" t="s">
        <v>8</v>
      </c>
    </row>
    <row r="5949" spans="1:13" x14ac:dyDescent="0.25">
      <c r="A5949" t="s">
        <v>5608</v>
      </c>
      <c r="B5949" t="s">
        <v>6011</v>
      </c>
      <c r="C5949">
        <v>48329</v>
      </c>
      <c r="D5949" s="7">
        <v>0</v>
      </c>
      <c r="E5949" s="7">
        <v>0</v>
      </c>
      <c r="F5949" s="7" t="s">
        <v>8</v>
      </c>
      <c r="G5949" s="7" t="s">
        <v>6822</v>
      </c>
      <c r="H5949" s="7" t="s">
        <v>8</v>
      </c>
      <c r="I5949" s="7" t="s">
        <v>8</v>
      </c>
      <c r="J5949" s="7" t="s">
        <v>8</v>
      </c>
      <c r="K5949" s="7" t="s">
        <v>8</v>
      </c>
      <c r="L5949" s="7" t="s">
        <v>8</v>
      </c>
      <c r="M5949" s="7" t="s">
        <v>8</v>
      </c>
    </row>
    <row r="5950" spans="1:13" x14ac:dyDescent="0.25">
      <c r="A5950" t="s">
        <v>5608</v>
      </c>
      <c r="B5950" t="s">
        <v>6012</v>
      </c>
      <c r="C5950">
        <v>4848096</v>
      </c>
      <c r="D5950" s="7">
        <v>0</v>
      </c>
      <c r="E5950" s="7">
        <v>0</v>
      </c>
      <c r="F5950" s="7">
        <v>1</v>
      </c>
      <c r="G5950" s="7" t="s">
        <v>6822</v>
      </c>
      <c r="H5950" s="7" t="s">
        <v>8</v>
      </c>
      <c r="I5950" s="7" t="s">
        <v>6823</v>
      </c>
      <c r="J5950" s="7" t="s">
        <v>8</v>
      </c>
      <c r="K5950" s="7" t="s">
        <v>8</v>
      </c>
      <c r="L5950" s="7" t="s">
        <v>8</v>
      </c>
      <c r="M5950" s="7" t="s">
        <v>8</v>
      </c>
    </row>
    <row r="5951" spans="1:13" x14ac:dyDescent="0.25">
      <c r="A5951" t="s">
        <v>5608</v>
      </c>
      <c r="B5951" t="s">
        <v>6013</v>
      </c>
      <c r="C5951">
        <v>48331</v>
      </c>
      <c r="D5951" s="7">
        <v>0</v>
      </c>
      <c r="E5951" s="7">
        <v>0</v>
      </c>
      <c r="F5951" s="7" t="s">
        <v>8</v>
      </c>
      <c r="G5951" s="7" t="s">
        <v>6822</v>
      </c>
      <c r="H5951" s="7" t="s">
        <v>8</v>
      </c>
      <c r="I5951" s="7" t="s">
        <v>8</v>
      </c>
      <c r="J5951" s="7" t="s">
        <v>8</v>
      </c>
      <c r="K5951" s="7" t="s">
        <v>8</v>
      </c>
      <c r="L5951" s="7" t="s">
        <v>8</v>
      </c>
      <c r="M5951" s="7" t="s">
        <v>8</v>
      </c>
    </row>
    <row r="5952" spans="1:13" x14ac:dyDescent="0.25">
      <c r="A5952" t="s">
        <v>5608</v>
      </c>
      <c r="B5952" t="s">
        <v>2449</v>
      </c>
      <c r="C5952">
        <v>4848408</v>
      </c>
      <c r="D5952" s="7">
        <v>0</v>
      </c>
      <c r="E5952" s="7">
        <v>0</v>
      </c>
      <c r="F5952" s="7" t="s">
        <v>8</v>
      </c>
      <c r="G5952" s="7" t="s">
        <v>6822</v>
      </c>
      <c r="H5952" s="7" t="s">
        <v>8</v>
      </c>
      <c r="I5952" s="7" t="s">
        <v>8</v>
      </c>
      <c r="J5952" s="7" t="s">
        <v>8</v>
      </c>
      <c r="K5952" s="7" t="s">
        <v>8</v>
      </c>
      <c r="L5952" s="7" t="s">
        <v>8</v>
      </c>
      <c r="M5952" s="7" t="s">
        <v>8</v>
      </c>
    </row>
    <row r="5953" spans="1:13" x14ac:dyDescent="0.25">
      <c r="A5953" t="s">
        <v>5608</v>
      </c>
      <c r="B5953" t="s">
        <v>6014</v>
      </c>
      <c r="C5953">
        <v>4848684</v>
      </c>
      <c r="D5953" s="7">
        <v>0</v>
      </c>
      <c r="E5953" s="7">
        <v>0</v>
      </c>
      <c r="F5953" s="7" t="s">
        <v>8</v>
      </c>
      <c r="G5953" s="7" t="s">
        <v>6822</v>
      </c>
      <c r="H5953" s="7" t="s">
        <v>8</v>
      </c>
      <c r="I5953" s="7" t="s">
        <v>8</v>
      </c>
      <c r="J5953" s="7" t="s">
        <v>8</v>
      </c>
      <c r="K5953" s="7" t="s">
        <v>8</v>
      </c>
      <c r="L5953" s="7" t="s">
        <v>8</v>
      </c>
      <c r="M5953" s="7" t="s">
        <v>8</v>
      </c>
    </row>
    <row r="5954" spans="1:13" x14ac:dyDescent="0.25">
      <c r="A5954" t="s">
        <v>5608</v>
      </c>
      <c r="B5954" t="s">
        <v>6015</v>
      </c>
      <c r="C5954">
        <v>4848768</v>
      </c>
      <c r="D5954" s="7">
        <v>0</v>
      </c>
      <c r="E5954" s="7">
        <v>0</v>
      </c>
      <c r="F5954" s="7" t="s">
        <v>8</v>
      </c>
      <c r="G5954" s="7" t="s">
        <v>6822</v>
      </c>
      <c r="H5954" s="7" t="s">
        <v>8</v>
      </c>
      <c r="I5954" s="7" t="s">
        <v>8</v>
      </c>
      <c r="J5954" s="7" t="s">
        <v>8</v>
      </c>
      <c r="K5954" s="7" t="s">
        <v>8</v>
      </c>
      <c r="L5954" s="7" t="s">
        <v>8</v>
      </c>
      <c r="M5954" s="7" t="s">
        <v>8</v>
      </c>
    </row>
    <row r="5955" spans="1:13" x14ac:dyDescent="0.25">
      <c r="A5955" t="s">
        <v>5608</v>
      </c>
      <c r="B5955" t="s">
        <v>6016</v>
      </c>
      <c r="C5955">
        <v>4848804</v>
      </c>
      <c r="D5955" s="7">
        <v>0</v>
      </c>
      <c r="E5955" s="7">
        <v>0</v>
      </c>
      <c r="F5955" s="7">
        <v>0</v>
      </c>
      <c r="G5955" s="7" t="s">
        <v>6822</v>
      </c>
      <c r="H5955" s="7" t="s">
        <v>8</v>
      </c>
      <c r="I5955" s="7" t="s">
        <v>6823</v>
      </c>
      <c r="J5955" s="7" t="s">
        <v>8</v>
      </c>
      <c r="K5955" s="7">
        <v>200</v>
      </c>
      <c r="L5955" s="7" t="s">
        <v>8</v>
      </c>
      <c r="M5955" s="7" t="s">
        <v>8</v>
      </c>
    </row>
    <row r="5956" spans="1:13" x14ac:dyDescent="0.25">
      <c r="A5956" t="s">
        <v>5608</v>
      </c>
      <c r="B5956" t="s">
        <v>1698</v>
      </c>
      <c r="C5956">
        <v>48335</v>
      </c>
      <c r="D5956" s="7">
        <v>0</v>
      </c>
      <c r="E5956" s="7">
        <v>0</v>
      </c>
      <c r="F5956" s="7" t="s">
        <v>8</v>
      </c>
      <c r="G5956" s="7" t="s">
        <v>6822</v>
      </c>
      <c r="H5956" s="7" t="s">
        <v>8</v>
      </c>
      <c r="I5956" s="7" t="s">
        <v>8</v>
      </c>
      <c r="J5956" s="7" t="s">
        <v>8</v>
      </c>
      <c r="K5956" s="7" t="s">
        <v>8</v>
      </c>
      <c r="L5956" s="7" t="s">
        <v>8</v>
      </c>
      <c r="M5956" s="7" t="s">
        <v>8</v>
      </c>
    </row>
    <row r="5957" spans="1:13" x14ac:dyDescent="0.25">
      <c r="A5957" t="s">
        <v>5608</v>
      </c>
      <c r="B5957" t="s">
        <v>6017</v>
      </c>
      <c r="C5957">
        <v>4848936</v>
      </c>
      <c r="D5957" s="7">
        <v>0</v>
      </c>
      <c r="E5957" s="7">
        <v>0</v>
      </c>
      <c r="F5957" s="7" t="s">
        <v>8</v>
      </c>
      <c r="G5957" s="7" t="s">
        <v>6822</v>
      </c>
      <c r="H5957" s="7" t="s">
        <v>8</v>
      </c>
      <c r="I5957" s="7" t="s">
        <v>8</v>
      </c>
      <c r="J5957" s="7" t="s">
        <v>8</v>
      </c>
      <c r="K5957" s="7" t="s">
        <v>8</v>
      </c>
      <c r="L5957" s="7" t="s">
        <v>8</v>
      </c>
      <c r="M5957" s="7" t="s">
        <v>8</v>
      </c>
    </row>
    <row r="5958" spans="1:13" x14ac:dyDescent="0.25">
      <c r="A5958" t="s">
        <v>5608</v>
      </c>
      <c r="B5958" t="s">
        <v>6018</v>
      </c>
      <c r="C5958">
        <v>4849068</v>
      </c>
      <c r="D5958" s="7">
        <v>0</v>
      </c>
      <c r="E5958" s="7">
        <v>0</v>
      </c>
      <c r="F5958" s="7" t="s">
        <v>8</v>
      </c>
      <c r="G5958" s="7" t="s">
        <v>6822</v>
      </c>
      <c r="H5958" s="7" t="s">
        <v>8</v>
      </c>
      <c r="I5958" s="7" t="s">
        <v>6823</v>
      </c>
      <c r="J5958" s="7" t="s">
        <v>8</v>
      </c>
      <c r="K5958" s="7" t="s">
        <v>8</v>
      </c>
      <c r="L5958" s="7" t="s">
        <v>8</v>
      </c>
      <c r="M5958" s="7" t="s">
        <v>8</v>
      </c>
    </row>
    <row r="5959" spans="1:13" x14ac:dyDescent="0.25">
      <c r="A5959" t="s">
        <v>5608</v>
      </c>
      <c r="B5959" t="s">
        <v>6019</v>
      </c>
      <c r="C5959">
        <v>4849128</v>
      </c>
      <c r="D5959" s="7">
        <v>0</v>
      </c>
      <c r="E5959" s="7">
        <v>0</v>
      </c>
      <c r="F5959" s="7" t="s">
        <v>8</v>
      </c>
      <c r="G5959" s="7" t="s">
        <v>6822</v>
      </c>
      <c r="H5959" s="7" t="s">
        <v>8</v>
      </c>
      <c r="I5959" s="7" t="s">
        <v>8</v>
      </c>
      <c r="J5959" s="7" t="s">
        <v>8</v>
      </c>
      <c r="K5959" s="7" t="s">
        <v>8</v>
      </c>
      <c r="L5959" s="7" t="s">
        <v>8</v>
      </c>
      <c r="M5959" s="7" t="s">
        <v>8</v>
      </c>
    </row>
    <row r="5960" spans="1:13" x14ac:dyDescent="0.25">
      <c r="A5960" t="s">
        <v>5608</v>
      </c>
      <c r="B5960" t="s">
        <v>1699</v>
      </c>
      <c r="C5960">
        <v>48339</v>
      </c>
      <c r="D5960" s="7">
        <v>0</v>
      </c>
      <c r="E5960" s="7">
        <v>0</v>
      </c>
      <c r="F5960" s="7">
        <v>0</v>
      </c>
      <c r="G5960" s="7" t="s">
        <v>6822</v>
      </c>
      <c r="H5960" s="7" t="s">
        <v>8</v>
      </c>
      <c r="I5960" s="7" t="s">
        <v>6822</v>
      </c>
      <c r="J5960" s="7" t="s">
        <v>8</v>
      </c>
      <c r="K5960" s="7" t="s">
        <v>8</v>
      </c>
      <c r="L5960" s="7" t="s">
        <v>8</v>
      </c>
      <c r="M5960" s="7" t="s">
        <v>8</v>
      </c>
    </row>
    <row r="5961" spans="1:13" x14ac:dyDescent="0.25">
      <c r="A5961" t="s">
        <v>5608</v>
      </c>
      <c r="B5961" t="s">
        <v>3193</v>
      </c>
      <c r="C5961">
        <v>48341</v>
      </c>
      <c r="D5961" s="7">
        <v>0</v>
      </c>
      <c r="E5961" s="7">
        <v>0</v>
      </c>
      <c r="F5961" s="7" t="s">
        <v>8</v>
      </c>
      <c r="G5961" s="7" t="s">
        <v>6822</v>
      </c>
      <c r="H5961" s="7" t="s">
        <v>8</v>
      </c>
      <c r="I5961" s="7" t="s">
        <v>8</v>
      </c>
      <c r="J5961" s="7" t="s">
        <v>8</v>
      </c>
      <c r="K5961" s="7" t="s">
        <v>8</v>
      </c>
      <c r="L5961" s="7" t="s">
        <v>8</v>
      </c>
      <c r="M5961" s="7" t="s">
        <v>8</v>
      </c>
    </row>
    <row r="5962" spans="1:13" x14ac:dyDescent="0.25">
      <c r="A5962" t="s">
        <v>5608</v>
      </c>
      <c r="B5962" t="s">
        <v>6021</v>
      </c>
      <c r="C5962">
        <v>4849392</v>
      </c>
      <c r="D5962" s="7">
        <v>0</v>
      </c>
      <c r="E5962" s="7">
        <v>0</v>
      </c>
      <c r="F5962" s="7" t="s">
        <v>8</v>
      </c>
      <c r="G5962" s="7" t="s">
        <v>6822</v>
      </c>
      <c r="H5962" s="7" t="s">
        <v>8</v>
      </c>
      <c r="I5962" s="7" t="s">
        <v>8</v>
      </c>
      <c r="J5962" s="7" t="s">
        <v>8</v>
      </c>
      <c r="K5962" s="7" t="s">
        <v>8</v>
      </c>
      <c r="L5962" s="7" t="s">
        <v>8</v>
      </c>
      <c r="M5962" s="7" t="s">
        <v>8</v>
      </c>
    </row>
    <row r="5963" spans="1:13" x14ac:dyDescent="0.25">
      <c r="A5963" t="s">
        <v>5608</v>
      </c>
      <c r="B5963" t="s">
        <v>3678</v>
      </c>
      <c r="C5963">
        <v>48343</v>
      </c>
      <c r="D5963" s="7">
        <v>0</v>
      </c>
      <c r="E5963" s="7">
        <v>0</v>
      </c>
      <c r="F5963" s="7" t="s">
        <v>8</v>
      </c>
      <c r="G5963" s="7" t="s">
        <v>6822</v>
      </c>
      <c r="H5963" s="7" t="s">
        <v>8</v>
      </c>
      <c r="I5963" s="7" t="s">
        <v>8</v>
      </c>
      <c r="J5963" s="7" t="s">
        <v>8</v>
      </c>
      <c r="K5963" s="7" t="s">
        <v>8</v>
      </c>
      <c r="L5963" s="7" t="s">
        <v>8</v>
      </c>
      <c r="M5963" s="7" t="s">
        <v>8</v>
      </c>
    </row>
    <row r="5964" spans="1:13" x14ac:dyDescent="0.25">
      <c r="A5964" t="s">
        <v>5608</v>
      </c>
      <c r="B5964" t="s">
        <v>2800</v>
      </c>
      <c r="C5964">
        <v>4849800</v>
      </c>
      <c r="D5964" s="7">
        <v>0</v>
      </c>
      <c r="E5964" s="7">
        <v>0</v>
      </c>
      <c r="F5964" s="7" t="s">
        <v>8</v>
      </c>
      <c r="G5964" s="7" t="s">
        <v>6822</v>
      </c>
      <c r="H5964" s="7" t="s">
        <v>8</v>
      </c>
      <c r="I5964" s="7" t="s">
        <v>8</v>
      </c>
      <c r="J5964" s="7" t="s">
        <v>8</v>
      </c>
      <c r="K5964" s="7" t="s">
        <v>8</v>
      </c>
      <c r="L5964" s="7" t="s">
        <v>8</v>
      </c>
      <c r="M5964" s="7" t="s">
        <v>8</v>
      </c>
    </row>
    <row r="5965" spans="1:13" x14ac:dyDescent="0.25">
      <c r="A5965" t="s">
        <v>5608</v>
      </c>
      <c r="B5965" t="s">
        <v>6022</v>
      </c>
      <c r="C5965">
        <v>4849968</v>
      </c>
      <c r="D5965" s="7">
        <v>0</v>
      </c>
      <c r="E5965" s="7">
        <v>0</v>
      </c>
      <c r="F5965" s="7" t="s">
        <v>8</v>
      </c>
      <c r="G5965" s="7" t="s">
        <v>6822</v>
      </c>
      <c r="H5965" s="7" t="s">
        <v>8</v>
      </c>
      <c r="I5965" s="7" t="s">
        <v>8</v>
      </c>
      <c r="J5965" s="7" t="s">
        <v>8</v>
      </c>
      <c r="K5965" s="7" t="s">
        <v>8</v>
      </c>
      <c r="L5965" s="7" t="s">
        <v>8</v>
      </c>
      <c r="M5965" s="7" t="s">
        <v>8</v>
      </c>
    </row>
    <row r="5966" spans="1:13" x14ac:dyDescent="0.25">
      <c r="A5966" t="s">
        <v>5608</v>
      </c>
      <c r="B5966" t="s">
        <v>6024</v>
      </c>
      <c r="C5966">
        <v>4850100</v>
      </c>
      <c r="D5966" s="7">
        <v>0</v>
      </c>
      <c r="E5966" s="7">
        <v>0</v>
      </c>
      <c r="F5966" s="7">
        <v>0</v>
      </c>
      <c r="G5966" s="7" t="s">
        <v>6822</v>
      </c>
      <c r="H5966" s="7" t="s">
        <v>8</v>
      </c>
      <c r="I5966" s="7" t="s">
        <v>6823</v>
      </c>
      <c r="J5966" s="7" t="s">
        <v>8</v>
      </c>
      <c r="K5966" s="7" t="s">
        <v>8</v>
      </c>
      <c r="L5966" s="7" t="s">
        <v>8</v>
      </c>
      <c r="M5966" s="7" t="s">
        <v>8</v>
      </c>
    </row>
    <row r="5967" spans="1:13" x14ac:dyDescent="0.25">
      <c r="A5967" t="s">
        <v>5608</v>
      </c>
      <c r="B5967" t="s">
        <v>6025</v>
      </c>
      <c r="C5967">
        <v>4850256</v>
      </c>
      <c r="D5967" s="7">
        <v>0</v>
      </c>
      <c r="E5967" s="7">
        <v>0</v>
      </c>
      <c r="F5967" s="7" t="s">
        <v>8</v>
      </c>
      <c r="G5967" s="7" t="s">
        <v>6822</v>
      </c>
      <c r="H5967" s="7" t="s">
        <v>8</v>
      </c>
      <c r="I5967" s="7" t="s">
        <v>8</v>
      </c>
      <c r="J5967" s="7" t="s">
        <v>8</v>
      </c>
      <c r="K5967" s="7" t="s">
        <v>8</v>
      </c>
      <c r="L5967" s="7" t="s">
        <v>8</v>
      </c>
      <c r="M5967" s="7" t="s">
        <v>8</v>
      </c>
    </row>
    <row r="5968" spans="1:13" x14ac:dyDescent="0.25">
      <c r="A5968" t="s">
        <v>5608</v>
      </c>
      <c r="B5968" t="s">
        <v>6026</v>
      </c>
      <c r="C5968">
        <v>48347</v>
      </c>
      <c r="D5968" s="7">
        <v>0</v>
      </c>
      <c r="E5968" s="7">
        <v>0</v>
      </c>
      <c r="F5968" s="7" t="s">
        <v>8</v>
      </c>
      <c r="G5968" s="7" t="s">
        <v>6822</v>
      </c>
      <c r="H5968" s="7" t="s">
        <v>8</v>
      </c>
      <c r="I5968" s="7" t="s">
        <v>8</v>
      </c>
      <c r="J5968" s="7" t="s">
        <v>8</v>
      </c>
      <c r="K5968" s="7" t="s">
        <v>8</v>
      </c>
      <c r="L5968" s="7" t="s">
        <v>8</v>
      </c>
      <c r="M5968" s="7" t="s">
        <v>8</v>
      </c>
    </row>
    <row r="5969" spans="1:13" x14ac:dyDescent="0.25">
      <c r="A5969" t="s">
        <v>5608</v>
      </c>
      <c r="B5969" t="s">
        <v>6028</v>
      </c>
      <c r="C5969">
        <v>4850376</v>
      </c>
      <c r="D5969" s="7">
        <v>0</v>
      </c>
      <c r="E5969" s="7">
        <v>0</v>
      </c>
      <c r="F5969" s="7" t="s">
        <v>8</v>
      </c>
      <c r="G5969" s="7" t="s">
        <v>6822</v>
      </c>
      <c r="H5969" s="7" t="s">
        <v>8</v>
      </c>
      <c r="I5969" s="7" t="s">
        <v>6822</v>
      </c>
      <c r="J5969" s="7" t="s">
        <v>8</v>
      </c>
      <c r="K5969" s="7" t="s">
        <v>8</v>
      </c>
      <c r="L5969" s="7" t="s">
        <v>8</v>
      </c>
      <c r="M5969" s="7" t="s">
        <v>8</v>
      </c>
    </row>
    <row r="5970" spans="1:13" x14ac:dyDescent="0.25">
      <c r="A5970" t="s">
        <v>5608</v>
      </c>
      <c r="B5970" t="s">
        <v>6029</v>
      </c>
      <c r="C5970">
        <v>48349</v>
      </c>
      <c r="D5970" s="7">
        <v>0</v>
      </c>
      <c r="E5970" s="7">
        <v>0</v>
      </c>
      <c r="F5970" s="7">
        <v>0</v>
      </c>
      <c r="G5970" s="7" t="s">
        <v>6822</v>
      </c>
      <c r="H5970" s="7" t="s">
        <v>8</v>
      </c>
      <c r="I5970" s="7" t="s">
        <v>6822</v>
      </c>
      <c r="J5970" s="7" t="s">
        <v>8</v>
      </c>
      <c r="K5970" s="7" t="s">
        <v>8</v>
      </c>
      <c r="L5970" s="7" t="s">
        <v>8</v>
      </c>
      <c r="M5970" s="7" t="s">
        <v>8</v>
      </c>
    </row>
    <row r="5971" spans="1:13" x14ac:dyDescent="0.25">
      <c r="A5971" t="s">
        <v>5608</v>
      </c>
      <c r="B5971" t="s">
        <v>6030</v>
      </c>
      <c r="C5971">
        <v>4850580</v>
      </c>
      <c r="D5971" s="7">
        <v>0</v>
      </c>
      <c r="E5971" s="7">
        <v>0</v>
      </c>
      <c r="F5971" s="7" t="s">
        <v>8</v>
      </c>
      <c r="G5971" s="7" t="s">
        <v>6822</v>
      </c>
      <c r="H5971" s="7" t="s">
        <v>8</v>
      </c>
      <c r="I5971" s="7" t="s">
        <v>8</v>
      </c>
      <c r="J5971" s="7" t="s">
        <v>8</v>
      </c>
      <c r="K5971" s="7" t="s">
        <v>8</v>
      </c>
      <c r="L5971" s="7" t="s">
        <v>8</v>
      </c>
      <c r="M5971" s="7" t="s">
        <v>8</v>
      </c>
    </row>
    <row r="5972" spans="1:13" x14ac:dyDescent="0.25">
      <c r="A5972" t="s">
        <v>5608</v>
      </c>
      <c r="B5972" t="s">
        <v>6031</v>
      </c>
      <c r="C5972">
        <v>4850628</v>
      </c>
      <c r="D5972" s="7">
        <v>0</v>
      </c>
      <c r="E5972" s="7">
        <v>0</v>
      </c>
      <c r="F5972" s="7" t="s">
        <v>8</v>
      </c>
      <c r="G5972" s="7" t="s">
        <v>6822</v>
      </c>
      <c r="H5972" s="7" t="s">
        <v>8</v>
      </c>
      <c r="I5972" s="7" t="s">
        <v>6823</v>
      </c>
      <c r="J5972" s="7" t="s">
        <v>8</v>
      </c>
      <c r="K5972" s="7" t="s">
        <v>8</v>
      </c>
      <c r="L5972" s="7" t="s">
        <v>8</v>
      </c>
      <c r="M5972" s="7" t="s">
        <v>8</v>
      </c>
    </row>
    <row r="5973" spans="1:13" x14ac:dyDescent="0.25">
      <c r="A5973" t="s">
        <v>5608</v>
      </c>
      <c r="B5973" t="s">
        <v>6032</v>
      </c>
      <c r="C5973">
        <v>4850760</v>
      </c>
      <c r="D5973" s="7">
        <v>0</v>
      </c>
      <c r="E5973" s="7">
        <v>0</v>
      </c>
      <c r="F5973" s="7" t="s">
        <v>8</v>
      </c>
      <c r="G5973" s="7" t="s">
        <v>6822</v>
      </c>
      <c r="H5973" s="7" t="s">
        <v>8</v>
      </c>
      <c r="I5973" s="7" t="s">
        <v>8</v>
      </c>
      <c r="J5973" s="7" t="s">
        <v>8</v>
      </c>
      <c r="K5973" s="7" t="s">
        <v>8</v>
      </c>
      <c r="L5973" s="7" t="s">
        <v>8</v>
      </c>
      <c r="M5973" s="7" t="s">
        <v>8</v>
      </c>
    </row>
    <row r="5974" spans="1:13" x14ac:dyDescent="0.25">
      <c r="A5974" t="s">
        <v>5608</v>
      </c>
      <c r="B5974" t="s">
        <v>6033</v>
      </c>
      <c r="C5974">
        <v>4850820</v>
      </c>
      <c r="D5974" s="7">
        <v>0</v>
      </c>
      <c r="E5974" s="7">
        <v>0</v>
      </c>
      <c r="F5974" s="7" t="s">
        <v>8</v>
      </c>
      <c r="G5974" s="7" t="s">
        <v>6822</v>
      </c>
      <c r="H5974" s="7" t="s">
        <v>8</v>
      </c>
      <c r="I5974" s="7" t="s">
        <v>8</v>
      </c>
      <c r="J5974" s="7" t="s">
        <v>8</v>
      </c>
      <c r="K5974" s="7" t="s">
        <v>8</v>
      </c>
      <c r="L5974" s="7" t="s">
        <v>8</v>
      </c>
      <c r="M5974" s="7" t="s">
        <v>8</v>
      </c>
    </row>
    <row r="5975" spans="1:13" x14ac:dyDescent="0.25">
      <c r="A5975" t="s">
        <v>5608</v>
      </c>
      <c r="B5975" t="s">
        <v>6034</v>
      </c>
      <c r="C5975">
        <v>4850920</v>
      </c>
      <c r="D5975" s="7">
        <v>0</v>
      </c>
      <c r="E5975" s="7">
        <v>0</v>
      </c>
      <c r="F5975" s="7" t="s">
        <v>8</v>
      </c>
      <c r="G5975" s="7" t="s">
        <v>6822</v>
      </c>
      <c r="H5975" s="7" t="s">
        <v>8</v>
      </c>
      <c r="I5975" s="7" t="s">
        <v>8</v>
      </c>
      <c r="J5975" s="7" t="s">
        <v>8</v>
      </c>
      <c r="K5975" s="7" t="s">
        <v>8</v>
      </c>
      <c r="L5975" s="7" t="s">
        <v>8</v>
      </c>
      <c r="M5975" s="7" t="s">
        <v>8</v>
      </c>
    </row>
    <row r="5976" spans="1:13" x14ac:dyDescent="0.25">
      <c r="A5976" t="s">
        <v>5608</v>
      </c>
      <c r="B5976" t="s">
        <v>463</v>
      </c>
      <c r="C5976">
        <v>4850772</v>
      </c>
      <c r="D5976" s="7">
        <v>0</v>
      </c>
      <c r="E5976" s="7">
        <v>0</v>
      </c>
      <c r="F5976" s="7" t="s">
        <v>8</v>
      </c>
      <c r="G5976" s="7" t="s">
        <v>6822</v>
      </c>
      <c r="H5976" s="7" t="s">
        <v>8</v>
      </c>
      <c r="I5976" s="7" t="s">
        <v>8</v>
      </c>
      <c r="J5976" s="7" t="s">
        <v>8</v>
      </c>
      <c r="K5976" s="7" t="s">
        <v>8</v>
      </c>
      <c r="L5976" s="7" t="s">
        <v>8</v>
      </c>
      <c r="M5976" s="7" t="s">
        <v>8</v>
      </c>
    </row>
    <row r="5977" spans="1:13" x14ac:dyDescent="0.25">
      <c r="A5977" t="s">
        <v>5608</v>
      </c>
      <c r="B5977" t="s">
        <v>1709</v>
      </c>
      <c r="C5977">
        <v>48351</v>
      </c>
      <c r="D5977" s="7">
        <v>0</v>
      </c>
      <c r="E5977" s="7">
        <v>0</v>
      </c>
      <c r="F5977" s="7" t="s">
        <v>8</v>
      </c>
      <c r="G5977" s="7" t="s">
        <v>6822</v>
      </c>
      <c r="H5977" s="7" t="s">
        <v>8</v>
      </c>
      <c r="I5977" s="7" t="s">
        <v>8</v>
      </c>
      <c r="J5977" s="7" t="s">
        <v>8</v>
      </c>
      <c r="K5977" s="7" t="s">
        <v>8</v>
      </c>
      <c r="L5977" s="7" t="s">
        <v>8</v>
      </c>
      <c r="M5977" s="7" t="s">
        <v>8</v>
      </c>
    </row>
    <row r="5978" spans="1:13" x14ac:dyDescent="0.25">
      <c r="A5978" t="s">
        <v>5608</v>
      </c>
      <c r="B5978" t="s">
        <v>6036</v>
      </c>
      <c r="C5978">
        <v>4851708</v>
      </c>
      <c r="D5978" s="7">
        <v>0</v>
      </c>
      <c r="E5978" s="7">
        <v>0</v>
      </c>
      <c r="F5978" s="7" t="s">
        <v>8</v>
      </c>
      <c r="G5978" s="7" t="s">
        <v>6822</v>
      </c>
      <c r="H5978" s="7" t="s">
        <v>8</v>
      </c>
      <c r="I5978" s="7" t="s">
        <v>8</v>
      </c>
      <c r="J5978" s="7" t="s">
        <v>8</v>
      </c>
      <c r="K5978" s="7" t="s">
        <v>8</v>
      </c>
      <c r="L5978" s="7" t="s">
        <v>8</v>
      </c>
      <c r="M5978" s="7" t="s">
        <v>8</v>
      </c>
    </row>
    <row r="5979" spans="1:13" x14ac:dyDescent="0.25">
      <c r="A5979" t="s">
        <v>5608</v>
      </c>
      <c r="B5979" t="s">
        <v>6037</v>
      </c>
      <c r="C5979">
        <v>4852356</v>
      </c>
      <c r="D5979" s="7">
        <v>0</v>
      </c>
      <c r="E5979" s="7">
        <v>0</v>
      </c>
      <c r="F5979" s="7">
        <v>0</v>
      </c>
      <c r="G5979" s="7" t="s">
        <v>6822</v>
      </c>
      <c r="H5979" s="7" t="s">
        <v>8</v>
      </c>
      <c r="I5979" s="7" t="s">
        <v>6823</v>
      </c>
      <c r="J5979" s="7" t="s">
        <v>8</v>
      </c>
      <c r="K5979" s="7" t="s">
        <v>8</v>
      </c>
      <c r="L5979" s="7" t="s">
        <v>8</v>
      </c>
      <c r="M5979" s="7" t="s">
        <v>8</v>
      </c>
    </row>
    <row r="5980" spans="1:13" x14ac:dyDescent="0.25">
      <c r="A5980" t="s">
        <v>5608</v>
      </c>
      <c r="B5980" t="s">
        <v>6038</v>
      </c>
      <c r="C5980">
        <v>4852212</v>
      </c>
      <c r="D5980" s="7">
        <v>0</v>
      </c>
      <c r="E5980" s="7">
        <v>0</v>
      </c>
      <c r="F5980" s="7" t="s">
        <v>8</v>
      </c>
      <c r="G5980" s="7" t="s">
        <v>6822</v>
      </c>
      <c r="H5980" s="7" t="s">
        <v>8</v>
      </c>
      <c r="I5980" s="7" t="s">
        <v>8</v>
      </c>
      <c r="J5980" s="7" t="s">
        <v>8</v>
      </c>
      <c r="K5980" s="7" t="s">
        <v>8</v>
      </c>
      <c r="L5980" s="7" t="s">
        <v>8</v>
      </c>
      <c r="M5980" s="7" t="s">
        <v>8</v>
      </c>
    </row>
    <row r="5981" spans="1:13" x14ac:dyDescent="0.25">
      <c r="A5981" t="s">
        <v>5608</v>
      </c>
      <c r="B5981" t="s">
        <v>6039</v>
      </c>
      <c r="C5981">
        <v>48355</v>
      </c>
      <c r="D5981" s="7">
        <v>0</v>
      </c>
      <c r="E5981" s="7">
        <v>0</v>
      </c>
      <c r="F5981" s="7" t="s">
        <v>8</v>
      </c>
      <c r="G5981" s="7" t="s">
        <v>6822</v>
      </c>
      <c r="H5981" s="7" t="s">
        <v>8</v>
      </c>
      <c r="I5981" s="7" t="s">
        <v>8</v>
      </c>
      <c r="J5981" s="7" t="s">
        <v>8</v>
      </c>
      <c r="K5981" s="7" t="s">
        <v>8</v>
      </c>
      <c r="L5981" s="7" t="s">
        <v>8</v>
      </c>
      <c r="M5981" s="7" t="s">
        <v>8</v>
      </c>
    </row>
    <row r="5982" spans="1:13" x14ac:dyDescent="0.25">
      <c r="A5982" t="s">
        <v>5608</v>
      </c>
      <c r="B5982" t="s">
        <v>6040</v>
      </c>
      <c r="C5982">
        <v>4853115</v>
      </c>
      <c r="D5982" s="7">
        <v>0</v>
      </c>
      <c r="E5982" s="7">
        <v>0</v>
      </c>
      <c r="F5982" s="7" t="s">
        <v>8</v>
      </c>
      <c r="G5982" s="7" t="s">
        <v>6822</v>
      </c>
      <c r="H5982" s="7" t="s">
        <v>8</v>
      </c>
      <c r="I5982" s="7" t="s">
        <v>8</v>
      </c>
      <c r="J5982" s="7" t="s">
        <v>8</v>
      </c>
      <c r="K5982" s="7" t="s">
        <v>8</v>
      </c>
      <c r="L5982" s="7" t="s">
        <v>8</v>
      </c>
      <c r="M5982" s="7" t="s">
        <v>8</v>
      </c>
    </row>
    <row r="5983" spans="1:13" x14ac:dyDescent="0.25">
      <c r="A5983" t="s">
        <v>5608</v>
      </c>
      <c r="B5983" t="s">
        <v>6041</v>
      </c>
      <c r="C5983">
        <v>4853130</v>
      </c>
      <c r="D5983" s="7">
        <v>0</v>
      </c>
      <c r="E5983" s="7">
        <v>0</v>
      </c>
      <c r="F5983" s="7">
        <v>0</v>
      </c>
      <c r="G5983" s="7" t="s">
        <v>6822</v>
      </c>
      <c r="H5983" s="7" t="s">
        <v>8</v>
      </c>
      <c r="I5983" s="7" t="s">
        <v>6823</v>
      </c>
      <c r="J5983" s="7" t="s">
        <v>8</v>
      </c>
      <c r="K5983" s="7" t="s">
        <v>8</v>
      </c>
      <c r="L5983" s="7" t="s">
        <v>8</v>
      </c>
      <c r="M5983" s="7" t="s">
        <v>8</v>
      </c>
    </row>
    <row r="5984" spans="1:13" x14ac:dyDescent="0.25">
      <c r="A5984" t="s">
        <v>5608</v>
      </c>
      <c r="B5984" t="s">
        <v>6042</v>
      </c>
      <c r="C5984">
        <v>4853388</v>
      </c>
      <c r="D5984" s="7">
        <v>0</v>
      </c>
      <c r="E5984" s="7">
        <v>0</v>
      </c>
      <c r="F5984" s="7" t="s">
        <v>8</v>
      </c>
      <c r="G5984" s="7" t="s">
        <v>6822</v>
      </c>
      <c r="H5984" s="7" t="s">
        <v>8</v>
      </c>
      <c r="I5984" s="7" t="s">
        <v>8</v>
      </c>
      <c r="J5984" s="7" t="s">
        <v>8</v>
      </c>
      <c r="K5984" s="7" t="s">
        <v>8</v>
      </c>
      <c r="L5984" s="7" t="s">
        <v>8</v>
      </c>
      <c r="M5984" s="7" t="s">
        <v>8</v>
      </c>
    </row>
    <row r="5985" spans="1:13" x14ac:dyDescent="0.25">
      <c r="A5985" t="s">
        <v>5608</v>
      </c>
      <c r="B5985" t="s">
        <v>6043</v>
      </c>
      <c r="C5985">
        <v>4853824</v>
      </c>
      <c r="D5985" s="7">
        <v>0</v>
      </c>
      <c r="E5985" s="7">
        <v>0</v>
      </c>
      <c r="F5985" s="7" t="s">
        <v>8</v>
      </c>
      <c r="G5985" s="7" t="s">
        <v>6822</v>
      </c>
      <c r="H5985" s="7" t="s">
        <v>8</v>
      </c>
      <c r="I5985" s="7" t="s">
        <v>6822</v>
      </c>
      <c r="J5985" s="7" t="s">
        <v>8</v>
      </c>
      <c r="K5985" s="7" t="s">
        <v>8</v>
      </c>
      <c r="L5985" s="7" t="s">
        <v>8</v>
      </c>
      <c r="M5985" s="7" t="s">
        <v>8</v>
      </c>
    </row>
    <row r="5986" spans="1:13" x14ac:dyDescent="0.25">
      <c r="A5986" t="s">
        <v>5608</v>
      </c>
      <c r="B5986" t="s">
        <v>6044</v>
      </c>
      <c r="C5986">
        <v>4854012</v>
      </c>
      <c r="D5986" s="7">
        <v>0</v>
      </c>
      <c r="E5986" s="7">
        <v>0</v>
      </c>
      <c r="F5986" s="7" t="s">
        <v>8</v>
      </c>
      <c r="G5986" s="7" t="s">
        <v>6822</v>
      </c>
      <c r="H5986" s="7" t="s">
        <v>8</v>
      </c>
      <c r="I5986" s="7" t="s">
        <v>8</v>
      </c>
      <c r="J5986" s="7" t="s">
        <v>8</v>
      </c>
      <c r="K5986" s="7" t="s">
        <v>8</v>
      </c>
      <c r="L5986" s="7" t="s">
        <v>8</v>
      </c>
      <c r="M5986" s="7" t="s">
        <v>8</v>
      </c>
    </row>
    <row r="5987" spans="1:13" x14ac:dyDescent="0.25">
      <c r="A5987" t="s">
        <v>5608</v>
      </c>
      <c r="B5987" t="s">
        <v>475</v>
      </c>
      <c r="C5987">
        <v>4854132</v>
      </c>
      <c r="D5987" s="7">
        <v>0</v>
      </c>
      <c r="E5987" s="7">
        <v>0</v>
      </c>
      <c r="F5987" s="7" t="s">
        <v>8</v>
      </c>
      <c r="G5987" s="7" t="s">
        <v>6822</v>
      </c>
      <c r="H5987" s="7" t="s">
        <v>8</v>
      </c>
      <c r="I5987" s="7" t="s">
        <v>8</v>
      </c>
      <c r="J5987" s="7" t="s">
        <v>8</v>
      </c>
      <c r="K5987" s="7" t="s">
        <v>8</v>
      </c>
      <c r="L5987" s="7" t="s">
        <v>8</v>
      </c>
      <c r="M5987" s="7" t="s">
        <v>8</v>
      </c>
    </row>
    <row r="5988" spans="1:13" x14ac:dyDescent="0.25">
      <c r="A5988" t="s">
        <v>5608</v>
      </c>
      <c r="B5988" t="s">
        <v>476</v>
      </c>
      <c r="C5988">
        <v>48361</v>
      </c>
      <c r="D5988" s="7">
        <v>0</v>
      </c>
      <c r="E5988" s="7">
        <v>0</v>
      </c>
      <c r="F5988" s="7" t="s">
        <v>8</v>
      </c>
      <c r="G5988" s="7" t="s">
        <v>6822</v>
      </c>
      <c r="H5988" s="7" t="s">
        <v>8</v>
      </c>
      <c r="I5988" s="7" t="s">
        <v>8</v>
      </c>
      <c r="J5988" s="7" t="s">
        <v>8</v>
      </c>
      <c r="K5988" s="7" t="s">
        <v>8</v>
      </c>
      <c r="L5988" s="7" t="s">
        <v>8</v>
      </c>
      <c r="M5988" s="7" t="s">
        <v>8</v>
      </c>
    </row>
    <row r="5989" spans="1:13" x14ac:dyDescent="0.25">
      <c r="A5989" t="s">
        <v>5608</v>
      </c>
      <c r="B5989" t="s">
        <v>6045</v>
      </c>
      <c r="C5989">
        <v>4854192</v>
      </c>
      <c r="D5989" s="7">
        <v>0</v>
      </c>
      <c r="E5989" s="7">
        <v>0</v>
      </c>
      <c r="F5989" s="7" t="s">
        <v>8</v>
      </c>
      <c r="G5989" s="7" t="s">
        <v>6822</v>
      </c>
      <c r="H5989" s="7" t="s">
        <v>8</v>
      </c>
      <c r="I5989" s="7" t="s">
        <v>8</v>
      </c>
      <c r="J5989" s="7" t="s">
        <v>8</v>
      </c>
      <c r="K5989" s="7" t="s">
        <v>8</v>
      </c>
      <c r="L5989" s="7" t="s">
        <v>8</v>
      </c>
      <c r="M5989" s="7" t="s">
        <v>8</v>
      </c>
    </row>
    <row r="5990" spans="1:13" x14ac:dyDescent="0.25">
      <c r="A5990" t="s">
        <v>5608</v>
      </c>
      <c r="B5990" t="s">
        <v>6046</v>
      </c>
      <c r="C5990">
        <v>4854444</v>
      </c>
      <c r="D5990" s="7">
        <v>0</v>
      </c>
      <c r="E5990" s="7">
        <v>0</v>
      </c>
      <c r="F5990" s="7">
        <v>0</v>
      </c>
      <c r="G5990" s="7" t="s">
        <v>6822</v>
      </c>
      <c r="H5990" s="7" t="s">
        <v>8</v>
      </c>
      <c r="I5990" s="7" t="s">
        <v>6822</v>
      </c>
      <c r="J5990" s="7" t="s">
        <v>8</v>
      </c>
      <c r="K5990" s="7" t="s">
        <v>8</v>
      </c>
      <c r="L5990" s="7" t="s">
        <v>8</v>
      </c>
      <c r="M5990" s="7" t="s">
        <v>8</v>
      </c>
    </row>
    <row r="5991" spans="1:13" x14ac:dyDescent="0.25">
      <c r="A5991" t="s">
        <v>5608</v>
      </c>
      <c r="B5991" t="s">
        <v>6047</v>
      </c>
      <c r="C5991">
        <v>4854684</v>
      </c>
      <c r="D5991" s="7">
        <v>0</v>
      </c>
      <c r="E5991" s="7">
        <v>0</v>
      </c>
      <c r="F5991" s="7" t="s">
        <v>8</v>
      </c>
      <c r="G5991" s="7" t="s">
        <v>6822</v>
      </c>
      <c r="H5991" s="7" t="s">
        <v>8</v>
      </c>
      <c r="I5991" s="7" t="s">
        <v>8</v>
      </c>
      <c r="J5991" s="7" t="s">
        <v>8</v>
      </c>
      <c r="K5991" s="7" t="s">
        <v>8</v>
      </c>
      <c r="L5991" s="7" t="s">
        <v>8</v>
      </c>
      <c r="M5991" s="7" t="s">
        <v>8</v>
      </c>
    </row>
    <row r="5992" spans="1:13" x14ac:dyDescent="0.25">
      <c r="A5992" t="s">
        <v>5608</v>
      </c>
      <c r="B5992" t="s">
        <v>6048</v>
      </c>
      <c r="C5992">
        <v>4854708</v>
      </c>
      <c r="D5992" s="7">
        <v>0</v>
      </c>
      <c r="E5992" s="7">
        <v>0</v>
      </c>
      <c r="F5992" s="7" t="s">
        <v>8</v>
      </c>
      <c r="G5992" s="7" t="s">
        <v>6822</v>
      </c>
      <c r="H5992" s="7" t="s">
        <v>8</v>
      </c>
      <c r="I5992" s="7" t="s">
        <v>8</v>
      </c>
      <c r="J5992" s="7" t="s">
        <v>8</v>
      </c>
      <c r="K5992" s="7" t="s">
        <v>8</v>
      </c>
      <c r="L5992" s="7" t="s">
        <v>8</v>
      </c>
      <c r="M5992" s="7" t="s">
        <v>8</v>
      </c>
    </row>
    <row r="5993" spans="1:13" x14ac:dyDescent="0.25">
      <c r="A5993" t="s">
        <v>5608</v>
      </c>
      <c r="B5993" t="s">
        <v>6049</v>
      </c>
      <c r="C5993">
        <v>4854744</v>
      </c>
      <c r="D5993" s="7">
        <v>0</v>
      </c>
      <c r="E5993" s="7">
        <v>0</v>
      </c>
      <c r="F5993" s="7" t="s">
        <v>8</v>
      </c>
      <c r="G5993" s="7" t="s">
        <v>6822</v>
      </c>
      <c r="H5993" s="7" t="s">
        <v>8</v>
      </c>
      <c r="I5993" s="7" t="s">
        <v>8</v>
      </c>
      <c r="J5993" s="7" t="s">
        <v>8</v>
      </c>
      <c r="K5993" s="7" t="s">
        <v>8</v>
      </c>
      <c r="L5993" s="7" t="s">
        <v>8</v>
      </c>
      <c r="M5993" s="7" t="s">
        <v>8</v>
      </c>
    </row>
    <row r="5994" spans="1:13" x14ac:dyDescent="0.25">
      <c r="A5994" t="s">
        <v>5608</v>
      </c>
      <c r="B5994" t="s">
        <v>6050</v>
      </c>
      <c r="C5994">
        <v>4854912</v>
      </c>
      <c r="D5994" s="7">
        <v>0</v>
      </c>
      <c r="E5994" s="7">
        <v>0</v>
      </c>
      <c r="F5994" s="7" t="s">
        <v>8</v>
      </c>
      <c r="G5994" s="7" t="s">
        <v>6822</v>
      </c>
      <c r="H5994" s="7" t="s">
        <v>8</v>
      </c>
      <c r="I5994" s="7" t="s">
        <v>8</v>
      </c>
      <c r="J5994" s="7" t="s">
        <v>8</v>
      </c>
      <c r="K5994" s="7" t="s">
        <v>8</v>
      </c>
      <c r="L5994" s="7" t="s">
        <v>8</v>
      </c>
      <c r="M5994" s="7" t="s">
        <v>8</v>
      </c>
    </row>
    <row r="5995" spans="1:13" x14ac:dyDescent="0.25">
      <c r="A5995" t="s">
        <v>5608</v>
      </c>
      <c r="B5995" t="s">
        <v>6051</v>
      </c>
      <c r="C5995">
        <v>48365</v>
      </c>
      <c r="D5995" s="7">
        <v>0</v>
      </c>
      <c r="E5995" s="7">
        <v>0</v>
      </c>
      <c r="F5995" s="7" t="s">
        <v>8</v>
      </c>
      <c r="G5995" s="7" t="s">
        <v>6822</v>
      </c>
      <c r="H5995" s="7" t="s">
        <v>8</v>
      </c>
      <c r="I5995" s="7" t="s">
        <v>8</v>
      </c>
      <c r="J5995" s="7" t="s">
        <v>8</v>
      </c>
      <c r="K5995" s="7" t="s">
        <v>8</v>
      </c>
      <c r="L5995" s="7" t="s">
        <v>8</v>
      </c>
      <c r="M5995" s="7" t="s">
        <v>8</v>
      </c>
    </row>
    <row r="5996" spans="1:13" x14ac:dyDescent="0.25">
      <c r="A5996" t="s">
        <v>5608</v>
      </c>
      <c r="B5996" t="s">
        <v>6053</v>
      </c>
      <c r="C5996">
        <v>4855008</v>
      </c>
      <c r="D5996" s="7">
        <v>0</v>
      </c>
      <c r="E5996" s="7">
        <v>0</v>
      </c>
      <c r="F5996" s="7" t="s">
        <v>8</v>
      </c>
      <c r="G5996" s="7" t="s">
        <v>6822</v>
      </c>
      <c r="H5996" s="7" t="s">
        <v>8</v>
      </c>
      <c r="I5996" s="7" t="s">
        <v>8</v>
      </c>
      <c r="J5996" s="7" t="s">
        <v>8</v>
      </c>
      <c r="K5996" s="7" t="s">
        <v>8</v>
      </c>
      <c r="L5996" s="7" t="s">
        <v>8</v>
      </c>
      <c r="M5996" s="7" t="s">
        <v>8</v>
      </c>
    </row>
    <row r="5997" spans="1:13" x14ac:dyDescent="0.25">
      <c r="A5997" t="s">
        <v>5608</v>
      </c>
      <c r="B5997" t="s">
        <v>6054</v>
      </c>
      <c r="C5997">
        <v>4855020</v>
      </c>
      <c r="D5997" s="7">
        <v>0</v>
      </c>
      <c r="E5997" s="7">
        <v>0</v>
      </c>
      <c r="F5997" s="7" t="s">
        <v>8</v>
      </c>
      <c r="G5997" s="7" t="s">
        <v>6822</v>
      </c>
      <c r="H5997" s="7" t="s">
        <v>8</v>
      </c>
      <c r="I5997" s="7" t="s">
        <v>8</v>
      </c>
      <c r="J5997" s="7" t="s">
        <v>8</v>
      </c>
      <c r="K5997" s="7" t="s">
        <v>8</v>
      </c>
      <c r="L5997" s="7" t="s">
        <v>8</v>
      </c>
      <c r="M5997" s="7" t="s">
        <v>8</v>
      </c>
    </row>
    <row r="5998" spans="1:13" x14ac:dyDescent="0.25">
      <c r="A5998" t="s">
        <v>5608</v>
      </c>
      <c r="B5998" t="s">
        <v>6055</v>
      </c>
      <c r="C5998">
        <v>4855080</v>
      </c>
      <c r="D5998" s="7">
        <v>0</v>
      </c>
      <c r="E5998" s="7">
        <v>0</v>
      </c>
      <c r="F5998" s="7" t="s">
        <v>8</v>
      </c>
      <c r="G5998" s="7" t="s">
        <v>6822</v>
      </c>
      <c r="H5998" s="7" t="s">
        <v>8</v>
      </c>
      <c r="I5998" s="7" t="s">
        <v>8</v>
      </c>
      <c r="J5998" s="7" t="s">
        <v>8</v>
      </c>
      <c r="K5998" s="7" t="s">
        <v>8</v>
      </c>
      <c r="L5998" s="7" t="s">
        <v>8</v>
      </c>
      <c r="M5998" s="7" t="s">
        <v>8</v>
      </c>
    </row>
    <row r="5999" spans="1:13" x14ac:dyDescent="0.25">
      <c r="A5999" t="s">
        <v>5608</v>
      </c>
      <c r="B5999" t="s">
        <v>1391</v>
      </c>
      <c r="C5999">
        <v>4855152</v>
      </c>
      <c r="D5999" s="7">
        <v>0</v>
      </c>
      <c r="E5999" s="7">
        <v>0</v>
      </c>
      <c r="F5999" s="7">
        <v>0</v>
      </c>
      <c r="G5999" s="7" t="s">
        <v>6822</v>
      </c>
      <c r="H5999" s="7" t="s">
        <v>8</v>
      </c>
      <c r="I5999" s="7" t="s">
        <v>6823</v>
      </c>
      <c r="J5999" s="7" t="s">
        <v>8</v>
      </c>
      <c r="K5999" s="7" t="s">
        <v>8</v>
      </c>
      <c r="L5999" s="7" t="s">
        <v>8</v>
      </c>
      <c r="M5999" s="7" t="s">
        <v>8</v>
      </c>
    </row>
    <row r="6000" spans="1:13" x14ac:dyDescent="0.25">
      <c r="A6000" t="s">
        <v>5608</v>
      </c>
      <c r="B6000" t="s">
        <v>6056</v>
      </c>
      <c r="C6000">
        <v>48367</v>
      </c>
      <c r="D6000" s="7">
        <v>0</v>
      </c>
      <c r="E6000" s="7">
        <v>0</v>
      </c>
      <c r="F6000" s="7">
        <v>0</v>
      </c>
      <c r="G6000" s="7" t="s">
        <v>6822</v>
      </c>
      <c r="H6000" s="7" t="s">
        <v>8</v>
      </c>
      <c r="I6000" s="7" t="s">
        <v>6822</v>
      </c>
      <c r="J6000" s="7" t="s">
        <v>8</v>
      </c>
      <c r="K6000" s="7" t="s">
        <v>8</v>
      </c>
      <c r="L6000" s="7" t="s">
        <v>8</v>
      </c>
      <c r="M6000" s="7" t="s">
        <v>8</v>
      </c>
    </row>
    <row r="6001" spans="1:13" x14ac:dyDescent="0.25">
      <c r="A6001" t="s">
        <v>5608</v>
      </c>
      <c r="B6001" t="s">
        <v>494</v>
      </c>
      <c r="C6001">
        <v>4856000</v>
      </c>
      <c r="D6001" s="7">
        <v>0</v>
      </c>
      <c r="E6001" s="7">
        <v>0</v>
      </c>
      <c r="F6001" s="7">
        <v>0</v>
      </c>
      <c r="G6001" s="7" t="s">
        <v>6822</v>
      </c>
      <c r="H6001" s="7" t="s">
        <v>8</v>
      </c>
      <c r="I6001" s="7" t="s">
        <v>6823</v>
      </c>
      <c r="J6001" s="7" t="s">
        <v>8</v>
      </c>
      <c r="K6001" s="7">
        <v>250</v>
      </c>
      <c r="L6001" s="7" t="s">
        <v>8</v>
      </c>
      <c r="M6001" s="7" t="s">
        <v>8</v>
      </c>
    </row>
    <row r="6002" spans="1:13" x14ac:dyDescent="0.25">
      <c r="A6002" t="s">
        <v>5608</v>
      </c>
      <c r="B6002" t="s">
        <v>6058</v>
      </c>
      <c r="C6002">
        <v>4856276</v>
      </c>
      <c r="D6002" s="7">
        <v>0</v>
      </c>
      <c r="E6002" s="7">
        <v>0</v>
      </c>
      <c r="F6002" s="7" t="s">
        <v>8</v>
      </c>
      <c r="G6002" s="7" t="s">
        <v>6822</v>
      </c>
      <c r="H6002" s="7" t="s">
        <v>8</v>
      </c>
      <c r="I6002" s="7" t="s">
        <v>8</v>
      </c>
      <c r="J6002" s="7" t="s">
        <v>8</v>
      </c>
      <c r="K6002" s="7" t="s">
        <v>8</v>
      </c>
      <c r="L6002" s="7" t="s">
        <v>8</v>
      </c>
      <c r="M6002" s="7" t="s">
        <v>8</v>
      </c>
    </row>
    <row r="6003" spans="1:13" x14ac:dyDescent="0.25">
      <c r="A6003" t="s">
        <v>5608</v>
      </c>
      <c r="B6003" t="s">
        <v>6059</v>
      </c>
      <c r="C6003">
        <v>4856348</v>
      </c>
      <c r="D6003" s="7">
        <v>0</v>
      </c>
      <c r="E6003" s="7">
        <v>0</v>
      </c>
      <c r="F6003" s="7">
        <v>1</v>
      </c>
      <c r="G6003" s="7" t="s">
        <v>6822</v>
      </c>
      <c r="H6003" s="7" t="s">
        <v>8</v>
      </c>
      <c r="I6003" s="7" t="s">
        <v>6823</v>
      </c>
      <c r="J6003" s="7" t="s">
        <v>8</v>
      </c>
      <c r="K6003" s="7">
        <v>200</v>
      </c>
      <c r="L6003" s="7" t="s">
        <v>8</v>
      </c>
      <c r="M6003" s="7" t="s">
        <v>8</v>
      </c>
    </row>
    <row r="6004" spans="1:13" x14ac:dyDescent="0.25">
      <c r="A6004" t="s">
        <v>5608</v>
      </c>
      <c r="B6004" t="s">
        <v>6060</v>
      </c>
      <c r="C6004">
        <v>4856516</v>
      </c>
      <c r="D6004" s="7">
        <v>0</v>
      </c>
      <c r="E6004" s="7">
        <v>0</v>
      </c>
      <c r="F6004" s="7" t="s">
        <v>8</v>
      </c>
      <c r="G6004" s="7" t="s">
        <v>6822</v>
      </c>
      <c r="H6004" s="7" t="s">
        <v>8</v>
      </c>
      <c r="I6004" s="7" t="s">
        <v>8</v>
      </c>
      <c r="J6004" s="7" t="s">
        <v>8</v>
      </c>
      <c r="K6004" s="7" t="s">
        <v>8</v>
      </c>
      <c r="L6004" s="7" t="s">
        <v>8</v>
      </c>
      <c r="M6004" s="7" t="s">
        <v>8</v>
      </c>
    </row>
    <row r="6005" spans="1:13" x14ac:dyDescent="0.25">
      <c r="A6005" t="s">
        <v>5608</v>
      </c>
      <c r="B6005" t="s">
        <v>6061</v>
      </c>
      <c r="C6005">
        <v>48371</v>
      </c>
      <c r="D6005" s="7">
        <v>0</v>
      </c>
      <c r="E6005" s="7">
        <v>0</v>
      </c>
      <c r="F6005" s="7" t="s">
        <v>8</v>
      </c>
      <c r="G6005" s="7" t="s">
        <v>6822</v>
      </c>
      <c r="H6005" s="7" t="s">
        <v>8</v>
      </c>
      <c r="I6005" s="7" t="s">
        <v>8</v>
      </c>
      <c r="J6005" s="7" t="s">
        <v>8</v>
      </c>
      <c r="K6005" s="7" t="s">
        <v>8</v>
      </c>
      <c r="L6005" s="7" t="s">
        <v>8</v>
      </c>
      <c r="M6005" s="7" t="s">
        <v>8</v>
      </c>
    </row>
    <row r="6006" spans="1:13" x14ac:dyDescent="0.25">
      <c r="A6006" t="s">
        <v>5608</v>
      </c>
      <c r="B6006" t="s">
        <v>6062</v>
      </c>
      <c r="C6006">
        <v>4856912</v>
      </c>
      <c r="D6006" s="7">
        <v>0</v>
      </c>
      <c r="E6006" s="7">
        <v>0</v>
      </c>
      <c r="F6006" s="7" t="s">
        <v>8</v>
      </c>
      <c r="G6006" s="7" t="s">
        <v>6822</v>
      </c>
      <c r="H6006" s="7" t="s">
        <v>8</v>
      </c>
      <c r="I6006" s="7" t="s">
        <v>8</v>
      </c>
      <c r="J6006" s="7" t="s">
        <v>8</v>
      </c>
      <c r="K6006" s="7" t="s">
        <v>8</v>
      </c>
      <c r="L6006" s="7" t="s">
        <v>8</v>
      </c>
      <c r="M6006" s="7" t="s">
        <v>8</v>
      </c>
    </row>
    <row r="6007" spans="1:13" x14ac:dyDescent="0.25">
      <c r="A6007" t="s">
        <v>5608</v>
      </c>
      <c r="B6007" t="s">
        <v>6063</v>
      </c>
      <c r="C6007">
        <v>4857176</v>
      </c>
      <c r="D6007" s="7">
        <v>0</v>
      </c>
      <c r="E6007" s="7">
        <v>0</v>
      </c>
      <c r="F6007" s="7">
        <v>0</v>
      </c>
      <c r="G6007" s="7" t="s">
        <v>6822</v>
      </c>
      <c r="H6007" s="7">
        <v>0</v>
      </c>
      <c r="I6007" s="7" t="s">
        <v>6822</v>
      </c>
      <c r="J6007" s="7" t="s">
        <v>8</v>
      </c>
      <c r="K6007" s="7" t="s">
        <v>8</v>
      </c>
      <c r="L6007" s="7" t="s">
        <v>8</v>
      </c>
      <c r="M6007" s="7" t="s">
        <v>8</v>
      </c>
    </row>
    <row r="6008" spans="1:13" x14ac:dyDescent="0.25">
      <c r="A6008" t="s">
        <v>5608</v>
      </c>
      <c r="B6008" t="s">
        <v>6064</v>
      </c>
      <c r="C6008">
        <v>4857200</v>
      </c>
      <c r="D6008" s="7">
        <v>0</v>
      </c>
      <c r="E6008" s="7">
        <v>0</v>
      </c>
      <c r="F6008" s="7" t="s">
        <v>8</v>
      </c>
      <c r="G6008" s="7" t="s">
        <v>6822</v>
      </c>
      <c r="H6008" s="7" t="s">
        <v>8</v>
      </c>
      <c r="I6008" s="7" t="s">
        <v>8</v>
      </c>
      <c r="J6008" s="7" t="s">
        <v>8</v>
      </c>
      <c r="K6008" s="7" t="s">
        <v>8</v>
      </c>
      <c r="L6008" s="7" t="s">
        <v>8</v>
      </c>
      <c r="M6008" s="7" t="s">
        <v>8</v>
      </c>
    </row>
    <row r="6009" spans="1:13" x14ac:dyDescent="0.25">
      <c r="A6009" t="s">
        <v>5608</v>
      </c>
      <c r="B6009" t="s">
        <v>6065</v>
      </c>
      <c r="C6009">
        <v>4857476</v>
      </c>
      <c r="D6009" s="7">
        <v>0</v>
      </c>
      <c r="E6009" s="7">
        <v>0</v>
      </c>
      <c r="F6009" s="7" t="s">
        <v>8</v>
      </c>
      <c r="G6009" s="7" t="s">
        <v>6822</v>
      </c>
      <c r="H6009" s="7" t="s">
        <v>8</v>
      </c>
      <c r="I6009" s="7" t="s">
        <v>8</v>
      </c>
      <c r="J6009" s="7" t="s">
        <v>8</v>
      </c>
      <c r="K6009" s="7" t="s">
        <v>8</v>
      </c>
      <c r="L6009" s="7" t="s">
        <v>8</v>
      </c>
      <c r="M6009" s="7" t="s">
        <v>8</v>
      </c>
    </row>
    <row r="6010" spans="1:13" x14ac:dyDescent="0.25">
      <c r="A6010" t="s">
        <v>5608</v>
      </c>
      <c r="B6010" t="s">
        <v>503</v>
      </c>
      <c r="C6010">
        <v>4857908</v>
      </c>
      <c r="D6010" s="7">
        <v>0</v>
      </c>
      <c r="E6010" s="7">
        <v>0</v>
      </c>
      <c r="F6010" s="7" t="s">
        <v>8</v>
      </c>
      <c r="G6010" s="7" t="s">
        <v>6822</v>
      </c>
      <c r="H6010" s="7" t="s">
        <v>8</v>
      </c>
      <c r="I6010" s="7" t="s">
        <v>8</v>
      </c>
      <c r="J6010" s="7" t="s">
        <v>8</v>
      </c>
      <c r="K6010" s="7" t="s">
        <v>8</v>
      </c>
      <c r="L6010" s="7" t="s">
        <v>8</v>
      </c>
      <c r="M6010" s="7" t="s">
        <v>8</v>
      </c>
    </row>
    <row r="6011" spans="1:13" x14ac:dyDescent="0.25">
      <c r="A6011" t="s">
        <v>5608</v>
      </c>
      <c r="B6011" t="s">
        <v>6066</v>
      </c>
      <c r="C6011">
        <v>4857980</v>
      </c>
      <c r="D6011" s="7">
        <v>0</v>
      </c>
      <c r="E6011" s="7">
        <v>0</v>
      </c>
      <c r="F6011" s="7" t="s">
        <v>8</v>
      </c>
      <c r="G6011" s="7" t="s">
        <v>6822</v>
      </c>
      <c r="H6011" s="7" t="s">
        <v>8</v>
      </c>
      <c r="I6011" s="7" t="s">
        <v>8</v>
      </c>
      <c r="J6011" s="7" t="s">
        <v>8</v>
      </c>
      <c r="K6011" s="7" t="s">
        <v>8</v>
      </c>
      <c r="L6011" s="7" t="s">
        <v>8</v>
      </c>
      <c r="M6011" s="7" t="s">
        <v>8</v>
      </c>
    </row>
    <row r="6012" spans="1:13" x14ac:dyDescent="0.25">
      <c r="A6012" t="s">
        <v>5608</v>
      </c>
      <c r="B6012" t="s">
        <v>2139</v>
      </c>
      <c r="C6012">
        <v>4858016</v>
      </c>
      <c r="D6012" s="7">
        <v>1</v>
      </c>
      <c r="E6012" s="7">
        <v>0</v>
      </c>
      <c r="F6012" s="7">
        <v>1</v>
      </c>
      <c r="G6012" s="7" t="s">
        <v>6822</v>
      </c>
      <c r="H6012" s="7" t="s">
        <v>8</v>
      </c>
      <c r="I6012" s="7" t="s">
        <v>6823</v>
      </c>
      <c r="J6012" s="7" t="s">
        <v>8</v>
      </c>
      <c r="K6012" s="7">
        <v>150</v>
      </c>
      <c r="L6012" s="7" t="s">
        <v>8</v>
      </c>
      <c r="M6012" s="7" t="s">
        <v>8</v>
      </c>
    </row>
    <row r="6013" spans="1:13" x14ac:dyDescent="0.25">
      <c r="A6013" t="s">
        <v>5608</v>
      </c>
      <c r="B6013" t="s">
        <v>6067</v>
      </c>
      <c r="C6013">
        <v>4858088</v>
      </c>
      <c r="D6013" s="7">
        <v>0</v>
      </c>
      <c r="E6013" s="7">
        <v>0</v>
      </c>
      <c r="F6013" s="7" t="s">
        <v>8</v>
      </c>
      <c r="G6013" s="7" t="s">
        <v>6822</v>
      </c>
      <c r="H6013" s="7" t="s">
        <v>8</v>
      </c>
      <c r="I6013" s="7" t="s">
        <v>6822</v>
      </c>
      <c r="J6013" s="7" t="s">
        <v>8</v>
      </c>
      <c r="K6013" s="7" t="s">
        <v>8</v>
      </c>
      <c r="L6013" s="7" t="s">
        <v>8</v>
      </c>
      <c r="M6013" s="7" t="s">
        <v>8</v>
      </c>
    </row>
    <row r="6014" spans="1:13" x14ac:dyDescent="0.25">
      <c r="A6014" t="s">
        <v>5608</v>
      </c>
      <c r="B6014" t="s">
        <v>509</v>
      </c>
      <c r="C6014">
        <v>4858280</v>
      </c>
      <c r="D6014" s="7">
        <v>0</v>
      </c>
      <c r="E6014" s="7">
        <v>0</v>
      </c>
      <c r="F6014" s="7" t="s">
        <v>8</v>
      </c>
      <c r="G6014" s="7" t="s">
        <v>6822</v>
      </c>
      <c r="H6014" s="7" t="s">
        <v>8</v>
      </c>
      <c r="I6014" s="7" t="s">
        <v>8</v>
      </c>
      <c r="J6014" s="7" t="s">
        <v>8</v>
      </c>
      <c r="K6014" s="7" t="s">
        <v>8</v>
      </c>
      <c r="L6014" s="7" t="s">
        <v>8</v>
      </c>
      <c r="M6014" s="7" t="s">
        <v>8</v>
      </c>
    </row>
    <row r="6015" spans="1:13" x14ac:dyDescent="0.25">
      <c r="A6015" t="s">
        <v>5608</v>
      </c>
      <c r="B6015" t="s">
        <v>6068</v>
      </c>
      <c r="C6015">
        <v>4858586</v>
      </c>
      <c r="D6015" s="7">
        <v>0</v>
      </c>
      <c r="E6015" s="7">
        <v>0</v>
      </c>
      <c r="F6015" s="7" t="s">
        <v>8</v>
      </c>
      <c r="G6015" s="7" t="s">
        <v>6822</v>
      </c>
      <c r="H6015" s="7" t="s">
        <v>8</v>
      </c>
      <c r="I6015" s="7" t="s">
        <v>8</v>
      </c>
      <c r="J6015" s="7" t="s">
        <v>8</v>
      </c>
      <c r="K6015" s="7" t="s">
        <v>8</v>
      </c>
      <c r="L6015" s="7" t="s">
        <v>8</v>
      </c>
      <c r="M6015" s="7" t="s">
        <v>8</v>
      </c>
    </row>
    <row r="6016" spans="1:13" x14ac:dyDescent="0.25">
      <c r="A6016" t="s">
        <v>5608</v>
      </c>
      <c r="B6016" t="s">
        <v>1404</v>
      </c>
      <c r="C6016">
        <v>48373</v>
      </c>
      <c r="D6016" s="7">
        <v>0</v>
      </c>
      <c r="E6016" s="7">
        <v>0</v>
      </c>
      <c r="F6016" s="7" t="s">
        <v>8</v>
      </c>
      <c r="G6016" s="7" t="s">
        <v>6822</v>
      </c>
      <c r="H6016" s="7" t="s">
        <v>8</v>
      </c>
      <c r="I6016" s="7" t="s">
        <v>8</v>
      </c>
      <c r="J6016" s="7" t="s">
        <v>8</v>
      </c>
      <c r="K6016" s="7" t="s">
        <v>8</v>
      </c>
      <c r="L6016" s="7" t="s">
        <v>8</v>
      </c>
      <c r="M6016" s="7" t="s">
        <v>8</v>
      </c>
    </row>
    <row r="6017" spans="1:13" x14ac:dyDescent="0.25">
      <c r="A6017" t="s">
        <v>5608</v>
      </c>
      <c r="B6017" t="s">
        <v>6069</v>
      </c>
      <c r="C6017">
        <v>4858664</v>
      </c>
      <c r="D6017" s="7">
        <v>0</v>
      </c>
      <c r="E6017" s="7">
        <v>0</v>
      </c>
      <c r="F6017" s="7" t="s">
        <v>8</v>
      </c>
      <c r="G6017" s="7" t="s">
        <v>6822</v>
      </c>
      <c r="H6017" s="7" t="s">
        <v>8</v>
      </c>
      <c r="I6017" s="7" t="s">
        <v>8</v>
      </c>
      <c r="J6017" s="7" t="s">
        <v>8</v>
      </c>
      <c r="K6017" s="7" t="s">
        <v>8</v>
      </c>
      <c r="L6017" s="7" t="s">
        <v>8</v>
      </c>
      <c r="M6017" s="7" t="s">
        <v>8</v>
      </c>
    </row>
    <row r="6018" spans="1:13" x14ac:dyDescent="0.25">
      <c r="A6018" t="s">
        <v>5608</v>
      </c>
      <c r="B6018" t="s">
        <v>6070</v>
      </c>
      <c r="C6018">
        <v>4858820</v>
      </c>
      <c r="D6018" s="7">
        <v>0</v>
      </c>
      <c r="E6018" s="7">
        <v>0</v>
      </c>
      <c r="F6018" s="7" t="s">
        <v>8</v>
      </c>
      <c r="G6018" s="7" t="s">
        <v>6822</v>
      </c>
      <c r="H6018" s="7" t="s">
        <v>8</v>
      </c>
      <c r="I6018" s="7" t="s">
        <v>8</v>
      </c>
      <c r="J6018" s="7" t="s">
        <v>8</v>
      </c>
      <c r="K6018" s="7" t="s">
        <v>8</v>
      </c>
      <c r="L6018" s="7" t="s">
        <v>8</v>
      </c>
      <c r="M6018" s="7" t="s">
        <v>8</v>
      </c>
    </row>
    <row r="6019" spans="1:13" x14ac:dyDescent="0.25">
      <c r="A6019" t="s">
        <v>5608</v>
      </c>
      <c r="B6019" t="s">
        <v>6071</v>
      </c>
      <c r="C6019">
        <v>4858892</v>
      </c>
      <c r="D6019" s="7">
        <v>0</v>
      </c>
      <c r="E6019" s="7">
        <v>0</v>
      </c>
      <c r="F6019" s="7" t="s">
        <v>8</v>
      </c>
      <c r="G6019" s="7" t="s">
        <v>6822</v>
      </c>
      <c r="H6019" s="7" t="s">
        <v>8</v>
      </c>
      <c r="I6019" s="7" t="s">
        <v>8</v>
      </c>
      <c r="J6019" s="7" t="s">
        <v>8</v>
      </c>
      <c r="K6019" s="7" t="s">
        <v>8</v>
      </c>
      <c r="L6019" s="7" t="s">
        <v>8</v>
      </c>
      <c r="M6019" s="7" t="s">
        <v>8</v>
      </c>
    </row>
    <row r="6020" spans="1:13" x14ac:dyDescent="0.25">
      <c r="A6020" t="s">
        <v>5608</v>
      </c>
      <c r="B6020" t="s">
        <v>6072</v>
      </c>
      <c r="C6020">
        <v>4858916</v>
      </c>
      <c r="D6020" s="7">
        <v>0</v>
      </c>
      <c r="E6020" s="7">
        <v>0</v>
      </c>
      <c r="F6020" s="7" t="s">
        <v>8</v>
      </c>
      <c r="G6020" s="7" t="s">
        <v>6822</v>
      </c>
      <c r="H6020" s="7" t="s">
        <v>8</v>
      </c>
      <c r="I6020" s="7" t="s">
        <v>8</v>
      </c>
      <c r="J6020" s="7" t="s">
        <v>8</v>
      </c>
      <c r="K6020" s="7" t="s">
        <v>8</v>
      </c>
      <c r="L6020" s="7" t="s">
        <v>8</v>
      </c>
      <c r="M6020" s="7" t="s">
        <v>8</v>
      </c>
    </row>
    <row r="6021" spans="1:13" x14ac:dyDescent="0.25">
      <c r="A6021" t="s">
        <v>5608</v>
      </c>
      <c r="B6021" t="s">
        <v>4558</v>
      </c>
      <c r="C6021">
        <v>4858904</v>
      </c>
      <c r="D6021" s="7">
        <v>0</v>
      </c>
      <c r="E6021" s="7">
        <v>0</v>
      </c>
      <c r="F6021" s="7" t="s">
        <v>8</v>
      </c>
      <c r="G6021" s="7" t="s">
        <v>6822</v>
      </c>
      <c r="H6021" s="7" t="s">
        <v>8</v>
      </c>
      <c r="I6021" s="7" t="s">
        <v>8</v>
      </c>
      <c r="J6021" s="7" t="s">
        <v>8</v>
      </c>
      <c r="K6021" s="7" t="s">
        <v>8</v>
      </c>
      <c r="L6021" s="7" t="s">
        <v>8</v>
      </c>
      <c r="M6021" s="7" t="s">
        <v>8</v>
      </c>
    </row>
    <row r="6022" spans="1:13" x14ac:dyDescent="0.25">
      <c r="A6022" t="s">
        <v>5608</v>
      </c>
      <c r="B6022" t="s">
        <v>6073</v>
      </c>
      <c r="C6022">
        <v>4859012</v>
      </c>
      <c r="D6022" s="7">
        <v>0</v>
      </c>
      <c r="E6022" s="7">
        <v>0</v>
      </c>
      <c r="F6022" s="7" t="s">
        <v>8</v>
      </c>
      <c r="G6022" s="7" t="s">
        <v>6822</v>
      </c>
      <c r="H6022" s="7" t="s">
        <v>8</v>
      </c>
      <c r="I6022" s="7" t="s">
        <v>8</v>
      </c>
      <c r="J6022" s="7" t="s">
        <v>8</v>
      </c>
      <c r="K6022" s="7" t="s">
        <v>8</v>
      </c>
      <c r="L6022" s="7" t="s">
        <v>8</v>
      </c>
      <c r="M6022" s="7" t="s">
        <v>8</v>
      </c>
    </row>
    <row r="6023" spans="1:13" x14ac:dyDescent="0.25">
      <c r="A6023" t="s">
        <v>5608</v>
      </c>
      <c r="B6023" t="s">
        <v>6074</v>
      </c>
      <c r="C6023">
        <v>48375</v>
      </c>
      <c r="D6023" s="7">
        <v>0</v>
      </c>
      <c r="E6023" s="7">
        <v>0</v>
      </c>
      <c r="F6023" s="7" t="s">
        <v>8</v>
      </c>
      <c r="G6023" s="7" t="s">
        <v>6822</v>
      </c>
      <c r="H6023" s="7" t="s">
        <v>8</v>
      </c>
      <c r="I6023" s="7" t="s">
        <v>8</v>
      </c>
      <c r="J6023" s="7" t="s">
        <v>8</v>
      </c>
      <c r="K6023" s="7" t="s">
        <v>8</v>
      </c>
      <c r="L6023" s="7" t="s">
        <v>8</v>
      </c>
      <c r="M6023" s="7" t="s">
        <v>8</v>
      </c>
    </row>
    <row r="6024" spans="1:13" x14ac:dyDescent="0.25">
      <c r="A6024" t="s">
        <v>5608</v>
      </c>
      <c r="B6024" t="s">
        <v>6075</v>
      </c>
      <c r="C6024">
        <v>4859336</v>
      </c>
      <c r="D6024" s="7">
        <v>0</v>
      </c>
      <c r="E6024" s="7">
        <v>0</v>
      </c>
      <c r="F6024" s="7" t="s">
        <v>8</v>
      </c>
      <c r="G6024" s="7" t="s">
        <v>6822</v>
      </c>
      <c r="H6024" s="7" t="s">
        <v>8</v>
      </c>
      <c r="I6024" s="7" t="s">
        <v>6822</v>
      </c>
      <c r="J6024" s="7" t="s">
        <v>8</v>
      </c>
      <c r="K6024" s="7" t="s">
        <v>8</v>
      </c>
      <c r="L6024" s="7" t="s">
        <v>8</v>
      </c>
      <c r="M6024" s="7" t="s">
        <v>8</v>
      </c>
    </row>
    <row r="6025" spans="1:13" x14ac:dyDescent="0.25">
      <c r="A6025" t="s">
        <v>5608</v>
      </c>
      <c r="B6025" t="s">
        <v>6076</v>
      </c>
      <c r="C6025">
        <v>4859396</v>
      </c>
      <c r="D6025" s="7">
        <v>0</v>
      </c>
      <c r="E6025" s="7">
        <v>0</v>
      </c>
      <c r="F6025" s="7" t="s">
        <v>8</v>
      </c>
      <c r="G6025" s="7" t="s">
        <v>6822</v>
      </c>
      <c r="H6025" s="7" t="s">
        <v>8</v>
      </c>
      <c r="I6025" s="7" t="s">
        <v>8</v>
      </c>
      <c r="J6025" s="7" t="s">
        <v>8</v>
      </c>
      <c r="K6025" s="7" t="s">
        <v>8</v>
      </c>
      <c r="L6025" s="7" t="s">
        <v>8</v>
      </c>
      <c r="M6025" s="7" t="s">
        <v>8</v>
      </c>
    </row>
    <row r="6026" spans="1:13" x14ac:dyDescent="0.25">
      <c r="A6026" t="s">
        <v>5608</v>
      </c>
      <c r="B6026" t="s">
        <v>6077</v>
      </c>
      <c r="C6026">
        <v>4859540</v>
      </c>
      <c r="D6026" s="7">
        <v>0</v>
      </c>
      <c r="E6026" s="7">
        <v>0</v>
      </c>
      <c r="F6026" s="7" t="s">
        <v>8</v>
      </c>
      <c r="G6026" s="7" t="s">
        <v>6822</v>
      </c>
      <c r="H6026" s="7" t="s">
        <v>8</v>
      </c>
      <c r="I6026" s="7" t="s">
        <v>8</v>
      </c>
      <c r="J6026" s="7" t="s">
        <v>8</v>
      </c>
      <c r="K6026" s="7" t="s">
        <v>8</v>
      </c>
      <c r="L6026" s="7" t="s">
        <v>8</v>
      </c>
      <c r="M6026" s="7" t="s">
        <v>8</v>
      </c>
    </row>
    <row r="6027" spans="1:13" x14ac:dyDescent="0.25">
      <c r="A6027" t="s">
        <v>5608</v>
      </c>
      <c r="B6027" t="s">
        <v>6078</v>
      </c>
      <c r="C6027">
        <v>4859576</v>
      </c>
      <c r="D6027" s="7">
        <v>0</v>
      </c>
      <c r="E6027" s="7">
        <v>0</v>
      </c>
      <c r="F6027" s="7">
        <v>0</v>
      </c>
      <c r="G6027" s="7" t="s">
        <v>6822</v>
      </c>
      <c r="H6027" s="7" t="s">
        <v>8</v>
      </c>
      <c r="I6027" s="7" t="s">
        <v>6823</v>
      </c>
      <c r="J6027" s="7" t="s">
        <v>8</v>
      </c>
      <c r="K6027" s="7" t="s">
        <v>8</v>
      </c>
      <c r="L6027" s="7" t="s">
        <v>8</v>
      </c>
      <c r="M6027" s="7" t="s">
        <v>8</v>
      </c>
    </row>
    <row r="6028" spans="1:13" x14ac:dyDescent="0.25">
      <c r="A6028" t="s">
        <v>5608</v>
      </c>
      <c r="B6028" t="s">
        <v>6079</v>
      </c>
      <c r="C6028">
        <v>4859636</v>
      </c>
      <c r="D6028" s="7">
        <v>0</v>
      </c>
      <c r="E6028" s="7">
        <v>0</v>
      </c>
      <c r="F6028" s="7" t="s">
        <v>8</v>
      </c>
      <c r="G6028" s="7" t="s">
        <v>6822</v>
      </c>
      <c r="H6028" s="7" t="s">
        <v>8</v>
      </c>
      <c r="I6028" s="7" t="s">
        <v>8</v>
      </c>
      <c r="J6028" s="7" t="s">
        <v>8</v>
      </c>
      <c r="K6028" s="7" t="s">
        <v>8</v>
      </c>
      <c r="L6028" s="7" t="s">
        <v>8</v>
      </c>
      <c r="M6028" s="7" t="s">
        <v>8</v>
      </c>
    </row>
    <row r="6029" spans="1:13" x14ac:dyDescent="0.25">
      <c r="A6029" t="s">
        <v>5608</v>
      </c>
      <c r="B6029" t="s">
        <v>6080</v>
      </c>
      <c r="C6029">
        <v>4859696</v>
      </c>
      <c r="D6029" s="7">
        <v>0</v>
      </c>
      <c r="E6029" s="7">
        <v>0</v>
      </c>
      <c r="F6029" s="7">
        <v>0</v>
      </c>
      <c r="G6029" s="7" t="s">
        <v>6822</v>
      </c>
      <c r="H6029" s="7" t="s">
        <v>8</v>
      </c>
      <c r="I6029" s="7" t="s">
        <v>6823</v>
      </c>
      <c r="J6029" s="7" t="s">
        <v>8</v>
      </c>
      <c r="K6029" s="7" t="s">
        <v>8</v>
      </c>
      <c r="L6029" s="7" t="s">
        <v>8</v>
      </c>
      <c r="M6029" s="7" t="s">
        <v>8</v>
      </c>
    </row>
    <row r="6030" spans="1:13" x14ac:dyDescent="0.25">
      <c r="A6030" t="s">
        <v>5608</v>
      </c>
      <c r="B6030" t="s">
        <v>6081</v>
      </c>
      <c r="C6030">
        <v>4859748</v>
      </c>
      <c r="D6030" s="7">
        <v>0</v>
      </c>
      <c r="E6030" s="7">
        <v>0</v>
      </c>
      <c r="F6030" s="7" t="s">
        <v>8</v>
      </c>
      <c r="G6030" s="7" t="s">
        <v>6822</v>
      </c>
      <c r="H6030" s="7" t="s">
        <v>8</v>
      </c>
      <c r="I6030" s="7" t="s">
        <v>8</v>
      </c>
      <c r="J6030" s="7" t="s">
        <v>8</v>
      </c>
      <c r="K6030" s="7" t="s">
        <v>8</v>
      </c>
      <c r="L6030" s="7" t="s">
        <v>8</v>
      </c>
      <c r="M6030" s="7" t="s">
        <v>8</v>
      </c>
    </row>
    <row r="6031" spans="1:13" x14ac:dyDescent="0.25">
      <c r="A6031" t="s">
        <v>5608</v>
      </c>
      <c r="B6031" t="s">
        <v>6082</v>
      </c>
      <c r="C6031">
        <v>4860044</v>
      </c>
      <c r="D6031" s="7">
        <v>0</v>
      </c>
      <c r="E6031" s="7">
        <v>0</v>
      </c>
      <c r="F6031" s="7" t="s">
        <v>8</v>
      </c>
      <c r="G6031" s="7" t="s">
        <v>6822</v>
      </c>
      <c r="H6031" s="7" t="s">
        <v>8</v>
      </c>
      <c r="I6031" s="7" t="s">
        <v>8</v>
      </c>
      <c r="J6031" s="7" t="s">
        <v>8</v>
      </c>
      <c r="K6031" s="7" t="s">
        <v>8</v>
      </c>
      <c r="L6031" s="7" t="s">
        <v>8</v>
      </c>
      <c r="M6031" s="7" t="s">
        <v>8</v>
      </c>
    </row>
    <row r="6032" spans="1:13" x14ac:dyDescent="0.25">
      <c r="A6032" t="s">
        <v>5608</v>
      </c>
      <c r="B6032" t="s">
        <v>6083</v>
      </c>
      <c r="C6032">
        <v>48379</v>
      </c>
      <c r="D6032" s="7">
        <v>0</v>
      </c>
      <c r="E6032" s="7">
        <v>0</v>
      </c>
      <c r="F6032" s="7" t="s">
        <v>8</v>
      </c>
      <c r="G6032" s="7" t="s">
        <v>6822</v>
      </c>
      <c r="H6032" s="7" t="s">
        <v>8</v>
      </c>
      <c r="I6032" s="7" t="s">
        <v>8</v>
      </c>
      <c r="J6032" s="7" t="s">
        <v>8</v>
      </c>
      <c r="K6032" s="7" t="s">
        <v>8</v>
      </c>
      <c r="L6032" s="7" t="s">
        <v>8</v>
      </c>
      <c r="M6032" s="7" t="s">
        <v>8</v>
      </c>
    </row>
    <row r="6033" spans="1:13" x14ac:dyDescent="0.25">
      <c r="A6033" t="s">
        <v>5608</v>
      </c>
      <c r="B6033" t="s">
        <v>6084</v>
      </c>
      <c r="C6033">
        <v>48381</v>
      </c>
      <c r="D6033" s="7">
        <v>0</v>
      </c>
      <c r="E6033" s="7">
        <v>0</v>
      </c>
      <c r="F6033" s="7" t="s">
        <v>8</v>
      </c>
      <c r="G6033" s="7" t="s">
        <v>6822</v>
      </c>
      <c r="H6033" s="7" t="s">
        <v>8</v>
      </c>
      <c r="I6033" s="7" t="s">
        <v>8</v>
      </c>
      <c r="J6033" s="7" t="s">
        <v>8</v>
      </c>
      <c r="K6033" s="7" t="s">
        <v>8</v>
      </c>
      <c r="L6033" s="7" t="s">
        <v>8</v>
      </c>
      <c r="M6033" s="7" t="s">
        <v>8</v>
      </c>
    </row>
    <row r="6034" spans="1:13" x14ac:dyDescent="0.25">
      <c r="A6034" t="s">
        <v>5608</v>
      </c>
      <c r="B6034" t="s">
        <v>6085</v>
      </c>
      <c r="C6034">
        <v>4861196</v>
      </c>
      <c r="D6034" s="7">
        <v>0</v>
      </c>
      <c r="E6034" s="7">
        <v>0</v>
      </c>
      <c r="F6034" s="7">
        <v>0</v>
      </c>
      <c r="G6034" s="7" t="s">
        <v>6822</v>
      </c>
      <c r="H6034" s="7" t="s">
        <v>8</v>
      </c>
      <c r="I6034" s="7" t="s">
        <v>6823</v>
      </c>
      <c r="J6034" s="7" t="s">
        <v>8</v>
      </c>
      <c r="K6034" s="7" t="s">
        <v>8</v>
      </c>
      <c r="L6034" s="7" t="s">
        <v>8</v>
      </c>
      <c r="M6034" s="7" t="s">
        <v>8</v>
      </c>
    </row>
    <row r="6035" spans="1:13" x14ac:dyDescent="0.25">
      <c r="A6035" t="s">
        <v>5608</v>
      </c>
      <c r="B6035" t="s">
        <v>6086</v>
      </c>
      <c r="C6035">
        <v>4861604</v>
      </c>
      <c r="D6035" s="7">
        <v>0</v>
      </c>
      <c r="E6035" s="7">
        <v>0</v>
      </c>
      <c r="F6035" s="7" t="s">
        <v>8</v>
      </c>
      <c r="G6035" s="7" t="s">
        <v>6822</v>
      </c>
      <c r="H6035" s="7" t="s">
        <v>8</v>
      </c>
      <c r="I6035" s="7" t="s">
        <v>8</v>
      </c>
      <c r="J6035" s="7" t="s">
        <v>8</v>
      </c>
      <c r="K6035" s="7" t="s">
        <v>8</v>
      </c>
      <c r="L6035" s="7" t="s">
        <v>8</v>
      </c>
      <c r="M6035" s="7" t="s">
        <v>8</v>
      </c>
    </row>
    <row r="6036" spans="1:13" x14ac:dyDescent="0.25">
      <c r="A6036" t="s">
        <v>5608</v>
      </c>
      <c r="B6036" t="s">
        <v>6087</v>
      </c>
      <c r="C6036">
        <v>4861700</v>
      </c>
      <c r="D6036" s="7">
        <v>0</v>
      </c>
      <c r="E6036" s="7">
        <v>0</v>
      </c>
      <c r="F6036" s="7" t="s">
        <v>8</v>
      </c>
      <c r="G6036" s="7" t="s">
        <v>6822</v>
      </c>
      <c r="H6036" s="7" t="s">
        <v>8</v>
      </c>
      <c r="I6036" s="7" t="s">
        <v>6822</v>
      </c>
      <c r="J6036" s="7" t="s">
        <v>8</v>
      </c>
      <c r="K6036" s="7" t="s">
        <v>8</v>
      </c>
      <c r="L6036" s="7" t="s">
        <v>8</v>
      </c>
      <c r="M6036" s="7" t="s">
        <v>8</v>
      </c>
    </row>
    <row r="6037" spans="1:13" x14ac:dyDescent="0.25">
      <c r="A6037" t="s">
        <v>5608</v>
      </c>
      <c r="B6037" t="s">
        <v>6088</v>
      </c>
      <c r="C6037">
        <v>4861796</v>
      </c>
      <c r="D6037" s="7">
        <v>0</v>
      </c>
      <c r="E6037" s="7">
        <v>0</v>
      </c>
      <c r="F6037" s="7">
        <v>0</v>
      </c>
      <c r="G6037" s="7" t="s">
        <v>6822</v>
      </c>
      <c r="H6037" s="7" t="s">
        <v>8</v>
      </c>
      <c r="I6037" s="7" t="s">
        <v>6823</v>
      </c>
      <c r="J6037" s="7" t="s">
        <v>8</v>
      </c>
      <c r="K6037" s="7" t="s">
        <v>8</v>
      </c>
      <c r="L6037" s="7" t="s">
        <v>8</v>
      </c>
      <c r="M6037" s="7" t="s">
        <v>8</v>
      </c>
    </row>
    <row r="6038" spans="1:13" x14ac:dyDescent="0.25">
      <c r="A6038" t="s">
        <v>5608</v>
      </c>
      <c r="B6038" t="s">
        <v>6089</v>
      </c>
      <c r="C6038">
        <v>4861844</v>
      </c>
      <c r="D6038" s="7">
        <v>0</v>
      </c>
      <c r="E6038" s="7">
        <v>0</v>
      </c>
      <c r="F6038" s="7">
        <v>0</v>
      </c>
      <c r="G6038" s="7" t="s">
        <v>6822</v>
      </c>
      <c r="H6038" s="7" t="s">
        <v>8</v>
      </c>
      <c r="I6038" s="7" t="s">
        <v>6823</v>
      </c>
      <c r="J6038" s="7" t="s">
        <v>8</v>
      </c>
      <c r="K6038" s="7" t="s">
        <v>8</v>
      </c>
      <c r="L6038" s="7" t="s">
        <v>8</v>
      </c>
      <c r="M6038" s="7" t="s">
        <v>8</v>
      </c>
    </row>
    <row r="6039" spans="1:13" x14ac:dyDescent="0.25">
      <c r="A6039" t="s">
        <v>5608</v>
      </c>
      <c r="B6039" t="s">
        <v>533</v>
      </c>
      <c r="C6039">
        <v>4861892</v>
      </c>
      <c r="D6039" s="7">
        <v>0</v>
      </c>
      <c r="E6039" s="7">
        <v>0</v>
      </c>
      <c r="F6039" s="7" t="s">
        <v>8</v>
      </c>
      <c r="G6039" s="7" t="s">
        <v>6822</v>
      </c>
      <c r="H6039" s="7" t="s">
        <v>8</v>
      </c>
      <c r="I6039" s="7" t="s">
        <v>6823</v>
      </c>
      <c r="J6039" s="7" t="s">
        <v>8</v>
      </c>
      <c r="K6039" s="7" t="s">
        <v>8</v>
      </c>
      <c r="L6039" s="7" t="s">
        <v>8</v>
      </c>
      <c r="M6039" s="7" t="s">
        <v>8</v>
      </c>
    </row>
    <row r="6040" spans="1:13" x14ac:dyDescent="0.25">
      <c r="A6040" t="s">
        <v>5608</v>
      </c>
      <c r="B6040" t="s">
        <v>6090</v>
      </c>
      <c r="C6040">
        <v>4861904</v>
      </c>
      <c r="D6040" s="7">
        <v>0</v>
      </c>
      <c r="E6040" s="7">
        <v>0</v>
      </c>
      <c r="F6040" s="7" t="s">
        <v>8</v>
      </c>
      <c r="G6040" s="7" t="s">
        <v>6822</v>
      </c>
      <c r="H6040" s="7" t="s">
        <v>8</v>
      </c>
      <c r="I6040" s="7" t="s">
        <v>8</v>
      </c>
      <c r="J6040" s="7" t="s">
        <v>8</v>
      </c>
      <c r="K6040" s="7" t="s">
        <v>8</v>
      </c>
      <c r="L6040" s="7" t="s">
        <v>8</v>
      </c>
      <c r="M6040" s="7" t="s">
        <v>8</v>
      </c>
    </row>
    <row r="6041" spans="1:13" x14ac:dyDescent="0.25">
      <c r="A6041" t="s">
        <v>5608</v>
      </c>
      <c r="B6041" t="s">
        <v>6091</v>
      </c>
      <c r="C6041">
        <v>4862168</v>
      </c>
      <c r="D6041" s="7">
        <v>0</v>
      </c>
      <c r="E6041" s="7">
        <v>0</v>
      </c>
      <c r="F6041" s="7" t="s">
        <v>8</v>
      </c>
      <c r="G6041" s="7" t="s">
        <v>6822</v>
      </c>
      <c r="H6041" s="7" t="s">
        <v>8</v>
      </c>
      <c r="I6041" s="7" t="s">
        <v>8</v>
      </c>
      <c r="J6041" s="7" t="s">
        <v>8</v>
      </c>
      <c r="K6041" s="7" t="s">
        <v>8</v>
      </c>
      <c r="L6041" s="7" t="s">
        <v>8</v>
      </c>
      <c r="M6041" s="7" t="s">
        <v>8</v>
      </c>
    </row>
    <row r="6042" spans="1:13" x14ac:dyDescent="0.25">
      <c r="A6042" t="s">
        <v>5608</v>
      </c>
      <c r="B6042" t="s">
        <v>6092</v>
      </c>
      <c r="C6042">
        <v>4862180</v>
      </c>
      <c r="D6042" s="7">
        <v>0</v>
      </c>
      <c r="E6042" s="7">
        <v>0</v>
      </c>
      <c r="F6042" s="7" t="s">
        <v>8</v>
      </c>
      <c r="G6042" s="7" t="s">
        <v>6822</v>
      </c>
      <c r="H6042" s="7" t="s">
        <v>8</v>
      </c>
      <c r="I6042" s="7" t="s">
        <v>8</v>
      </c>
      <c r="J6042" s="7" t="s">
        <v>8</v>
      </c>
      <c r="K6042" s="7" t="s">
        <v>8</v>
      </c>
      <c r="L6042" s="7" t="s">
        <v>8</v>
      </c>
      <c r="M6042" s="7" t="s">
        <v>8</v>
      </c>
    </row>
    <row r="6043" spans="1:13" x14ac:dyDescent="0.25">
      <c r="A6043" t="s">
        <v>5608</v>
      </c>
      <c r="B6043" t="s">
        <v>6093</v>
      </c>
      <c r="C6043">
        <v>4862384</v>
      </c>
      <c r="D6043" s="7">
        <v>0</v>
      </c>
      <c r="E6043" s="7">
        <v>0</v>
      </c>
      <c r="F6043" s="7" t="s">
        <v>8</v>
      </c>
      <c r="G6043" s="7" t="s">
        <v>6822</v>
      </c>
      <c r="H6043" s="7" t="s">
        <v>8</v>
      </c>
      <c r="I6043" s="7" t="s">
        <v>6823</v>
      </c>
      <c r="J6043" s="7" t="s">
        <v>8</v>
      </c>
      <c r="K6043" s="7" t="s">
        <v>8</v>
      </c>
      <c r="L6043" s="7" t="s">
        <v>8</v>
      </c>
      <c r="M6043" s="7" t="s">
        <v>8</v>
      </c>
    </row>
    <row r="6044" spans="1:13" x14ac:dyDescent="0.25">
      <c r="A6044" t="s">
        <v>5608</v>
      </c>
      <c r="B6044" t="s">
        <v>6094</v>
      </c>
      <c r="C6044">
        <v>4862504</v>
      </c>
      <c r="D6044" s="7">
        <v>0</v>
      </c>
      <c r="E6044" s="7">
        <v>0</v>
      </c>
      <c r="F6044" s="7" t="s">
        <v>8</v>
      </c>
      <c r="G6044" s="7" t="s">
        <v>6822</v>
      </c>
      <c r="H6044" s="7" t="s">
        <v>8</v>
      </c>
      <c r="I6044" s="7" t="s">
        <v>6823</v>
      </c>
      <c r="J6044" s="7" t="s">
        <v>8</v>
      </c>
      <c r="K6044" s="7" t="s">
        <v>8</v>
      </c>
      <c r="L6044" s="7" t="s">
        <v>8</v>
      </c>
      <c r="M6044" s="7" t="s">
        <v>8</v>
      </c>
    </row>
    <row r="6045" spans="1:13" x14ac:dyDescent="0.25">
      <c r="A6045" t="s">
        <v>5608</v>
      </c>
      <c r="B6045" t="s">
        <v>6095</v>
      </c>
      <c r="C6045">
        <v>4862588</v>
      </c>
      <c r="D6045" s="7">
        <v>0</v>
      </c>
      <c r="E6045" s="7">
        <v>0</v>
      </c>
      <c r="F6045" s="7" t="s">
        <v>8</v>
      </c>
      <c r="G6045" s="7" t="s">
        <v>6822</v>
      </c>
      <c r="H6045" s="7" t="s">
        <v>8</v>
      </c>
      <c r="I6045" s="7" t="s">
        <v>8</v>
      </c>
      <c r="J6045" s="7" t="s">
        <v>8</v>
      </c>
      <c r="K6045" s="7" t="s">
        <v>8</v>
      </c>
      <c r="L6045" s="7" t="s">
        <v>8</v>
      </c>
      <c r="M6045" s="7" t="s">
        <v>8</v>
      </c>
    </row>
    <row r="6046" spans="1:13" x14ac:dyDescent="0.25">
      <c r="A6046" t="s">
        <v>5608</v>
      </c>
      <c r="B6046" t="s">
        <v>6096</v>
      </c>
      <c r="C6046">
        <v>4862672</v>
      </c>
      <c r="D6046" s="7">
        <v>0</v>
      </c>
      <c r="E6046" s="7">
        <v>0</v>
      </c>
      <c r="F6046" s="7" t="s">
        <v>8</v>
      </c>
      <c r="G6046" s="7" t="s">
        <v>6822</v>
      </c>
      <c r="H6046" s="7" t="s">
        <v>8</v>
      </c>
      <c r="I6046" s="7" t="s">
        <v>8</v>
      </c>
      <c r="J6046" s="7" t="s">
        <v>8</v>
      </c>
      <c r="K6046" s="7" t="s">
        <v>8</v>
      </c>
      <c r="L6046" s="7" t="s">
        <v>8</v>
      </c>
      <c r="M6046" s="7" t="s">
        <v>8</v>
      </c>
    </row>
    <row r="6047" spans="1:13" x14ac:dyDescent="0.25">
      <c r="A6047" t="s">
        <v>5608</v>
      </c>
      <c r="B6047" t="s">
        <v>6097</v>
      </c>
      <c r="C6047">
        <v>4862804</v>
      </c>
      <c r="D6047" s="7">
        <v>0</v>
      </c>
      <c r="E6047" s="7">
        <v>0</v>
      </c>
      <c r="F6047" s="7" t="s">
        <v>8</v>
      </c>
      <c r="G6047" s="7" t="s">
        <v>6822</v>
      </c>
      <c r="H6047" s="7" t="s">
        <v>8</v>
      </c>
      <c r="I6047" s="7" t="s">
        <v>8</v>
      </c>
      <c r="J6047" s="7" t="s">
        <v>8</v>
      </c>
      <c r="K6047" s="7" t="s">
        <v>8</v>
      </c>
      <c r="L6047" s="7" t="s">
        <v>8</v>
      </c>
      <c r="M6047" s="7" t="s">
        <v>8</v>
      </c>
    </row>
    <row r="6048" spans="1:13" x14ac:dyDescent="0.25">
      <c r="A6048" t="s">
        <v>5608</v>
      </c>
      <c r="B6048" t="s">
        <v>6098</v>
      </c>
      <c r="C6048">
        <v>4862828</v>
      </c>
      <c r="D6048" s="7">
        <v>0</v>
      </c>
      <c r="E6048" s="7">
        <v>0</v>
      </c>
      <c r="F6048" s="7">
        <v>1</v>
      </c>
      <c r="G6048" s="7" t="s">
        <v>6822</v>
      </c>
      <c r="H6048" s="7" t="s">
        <v>8</v>
      </c>
      <c r="I6048" s="7" t="s">
        <v>6823</v>
      </c>
      <c r="J6048" s="7" t="s">
        <v>8</v>
      </c>
      <c r="K6048" s="7" t="s">
        <v>8</v>
      </c>
      <c r="L6048" s="7" t="s">
        <v>8</v>
      </c>
      <c r="M6048" s="7" t="s">
        <v>8</v>
      </c>
    </row>
    <row r="6049" spans="1:13" x14ac:dyDescent="0.25">
      <c r="A6049" t="s">
        <v>5608</v>
      </c>
      <c r="B6049" t="s">
        <v>6099</v>
      </c>
      <c r="C6049">
        <v>48397</v>
      </c>
      <c r="D6049" s="7">
        <v>0</v>
      </c>
      <c r="E6049" s="7">
        <v>0</v>
      </c>
      <c r="F6049" s="7">
        <v>0</v>
      </c>
      <c r="G6049" s="7" t="s">
        <v>6822</v>
      </c>
      <c r="H6049" s="7" t="s">
        <v>8</v>
      </c>
      <c r="I6049" s="7" t="s">
        <v>6822</v>
      </c>
      <c r="J6049" s="7" t="s">
        <v>8</v>
      </c>
      <c r="K6049" s="7" t="s">
        <v>8</v>
      </c>
      <c r="L6049" s="7" t="s">
        <v>8</v>
      </c>
      <c r="M6049" s="7" t="s">
        <v>8</v>
      </c>
    </row>
    <row r="6050" spans="1:13" x14ac:dyDescent="0.25">
      <c r="A6050" t="s">
        <v>5608</v>
      </c>
      <c r="B6050" t="s">
        <v>6100</v>
      </c>
      <c r="C6050">
        <v>4863020</v>
      </c>
      <c r="D6050" s="7">
        <v>0</v>
      </c>
      <c r="E6050" s="7">
        <v>0</v>
      </c>
      <c r="F6050" s="7" t="s">
        <v>8</v>
      </c>
      <c r="G6050" s="7" t="s">
        <v>6822</v>
      </c>
      <c r="H6050" s="7" t="s">
        <v>8</v>
      </c>
      <c r="I6050" s="7" t="s">
        <v>8</v>
      </c>
      <c r="J6050" s="7" t="s">
        <v>8</v>
      </c>
      <c r="K6050" s="7" t="s">
        <v>8</v>
      </c>
      <c r="L6050" s="7" t="s">
        <v>8</v>
      </c>
      <c r="M6050" s="7" t="s">
        <v>8</v>
      </c>
    </row>
    <row r="6051" spans="1:13" x14ac:dyDescent="0.25">
      <c r="A6051" t="s">
        <v>5608</v>
      </c>
      <c r="B6051" t="s">
        <v>6101</v>
      </c>
      <c r="C6051">
        <v>4863284</v>
      </c>
      <c r="D6051" s="7">
        <v>0</v>
      </c>
      <c r="E6051" s="7">
        <v>0</v>
      </c>
      <c r="F6051" s="7">
        <v>0</v>
      </c>
      <c r="G6051" s="7" t="s">
        <v>6822</v>
      </c>
      <c r="H6051" s="7" t="s">
        <v>8</v>
      </c>
      <c r="I6051" s="7" t="s">
        <v>6823</v>
      </c>
      <c r="J6051" s="7" t="s">
        <v>8</v>
      </c>
      <c r="K6051" s="7" t="s">
        <v>8</v>
      </c>
      <c r="L6051" s="7" t="s">
        <v>8</v>
      </c>
      <c r="M6051" s="7" t="s">
        <v>8</v>
      </c>
    </row>
    <row r="6052" spans="1:13" x14ac:dyDescent="0.25">
      <c r="A6052" t="s">
        <v>5608</v>
      </c>
      <c r="B6052" t="s">
        <v>6102</v>
      </c>
      <c r="C6052">
        <v>4863464</v>
      </c>
      <c r="D6052" s="7">
        <v>0</v>
      </c>
      <c r="E6052" s="7">
        <v>0</v>
      </c>
      <c r="F6052" s="7" t="s">
        <v>8</v>
      </c>
      <c r="G6052" s="7" t="s">
        <v>6822</v>
      </c>
      <c r="H6052" s="7" t="s">
        <v>8</v>
      </c>
      <c r="I6052" s="7" t="s">
        <v>8</v>
      </c>
      <c r="J6052" s="7" t="s">
        <v>8</v>
      </c>
      <c r="K6052" s="7" t="s">
        <v>8</v>
      </c>
      <c r="L6052" s="7" t="s">
        <v>8</v>
      </c>
      <c r="M6052" s="7" t="s">
        <v>8</v>
      </c>
    </row>
    <row r="6053" spans="1:13" x14ac:dyDescent="0.25">
      <c r="A6053" t="s">
        <v>5608</v>
      </c>
      <c r="B6053" t="s">
        <v>6103</v>
      </c>
      <c r="C6053">
        <v>4863500</v>
      </c>
      <c r="D6053" s="7">
        <v>0</v>
      </c>
      <c r="E6053" s="7">
        <v>0</v>
      </c>
      <c r="F6053" s="7">
        <v>0</v>
      </c>
      <c r="G6053" s="7" t="s">
        <v>6822</v>
      </c>
      <c r="H6053" s="7" t="s">
        <v>8</v>
      </c>
      <c r="I6053" s="7" t="s">
        <v>8</v>
      </c>
      <c r="J6053" s="7" t="s">
        <v>8</v>
      </c>
      <c r="K6053" s="7" t="s">
        <v>8</v>
      </c>
      <c r="L6053" s="7" t="s">
        <v>8</v>
      </c>
      <c r="M6053" s="7" t="s">
        <v>8</v>
      </c>
    </row>
    <row r="6054" spans="1:13" x14ac:dyDescent="0.25">
      <c r="A6054" t="s">
        <v>5608</v>
      </c>
      <c r="B6054" t="s">
        <v>6104</v>
      </c>
      <c r="C6054">
        <v>4863572</v>
      </c>
      <c r="D6054" s="7">
        <v>0</v>
      </c>
      <c r="E6054" s="7">
        <v>0</v>
      </c>
      <c r="F6054" s="7">
        <v>0</v>
      </c>
      <c r="G6054" s="7" t="s">
        <v>6822</v>
      </c>
      <c r="H6054" s="7" t="s">
        <v>8</v>
      </c>
      <c r="I6054" s="7" t="s">
        <v>6823</v>
      </c>
      <c r="J6054" s="7" t="s">
        <v>8</v>
      </c>
      <c r="K6054" s="7" t="s">
        <v>8</v>
      </c>
      <c r="L6054" s="7" t="s">
        <v>8</v>
      </c>
      <c r="M6054" s="7" t="s">
        <v>8</v>
      </c>
    </row>
    <row r="6055" spans="1:13" x14ac:dyDescent="0.25">
      <c r="A6055" t="s">
        <v>5608</v>
      </c>
      <c r="B6055" t="s">
        <v>6105</v>
      </c>
      <c r="C6055">
        <v>4863668</v>
      </c>
      <c r="D6055" s="7">
        <v>0</v>
      </c>
      <c r="E6055" s="7">
        <v>0</v>
      </c>
      <c r="F6055" s="7">
        <v>1</v>
      </c>
      <c r="G6055" s="7" t="s">
        <v>6822</v>
      </c>
      <c r="H6055" s="7" t="s">
        <v>8</v>
      </c>
      <c r="I6055" s="7" t="s">
        <v>6823</v>
      </c>
      <c r="J6055" s="7" t="s">
        <v>8</v>
      </c>
      <c r="K6055" s="7" t="s">
        <v>8</v>
      </c>
      <c r="L6055" s="7" t="s">
        <v>8</v>
      </c>
      <c r="M6055" s="7" t="s">
        <v>8</v>
      </c>
    </row>
    <row r="6056" spans="1:13" x14ac:dyDescent="0.25">
      <c r="A6056" t="s">
        <v>5608</v>
      </c>
      <c r="B6056" t="s">
        <v>6106</v>
      </c>
      <c r="C6056">
        <v>4863752</v>
      </c>
      <c r="D6056" s="7">
        <v>0</v>
      </c>
      <c r="E6056" s="7">
        <v>0</v>
      </c>
      <c r="F6056" s="7" t="s">
        <v>8</v>
      </c>
      <c r="G6056" s="7" t="s">
        <v>6822</v>
      </c>
      <c r="H6056" s="7" t="s">
        <v>8</v>
      </c>
      <c r="I6056" s="7" t="s">
        <v>8</v>
      </c>
      <c r="J6056" s="7" t="s">
        <v>8</v>
      </c>
      <c r="K6056" s="7" t="s">
        <v>8</v>
      </c>
      <c r="L6056" s="7" t="s">
        <v>8</v>
      </c>
      <c r="M6056" s="7" t="s">
        <v>8</v>
      </c>
    </row>
    <row r="6057" spans="1:13" x14ac:dyDescent="0.25">
      <c r="A6057" t="s">
        <v>5608</v>
      </c>
      <c r="B6057" t="s">
        <v>6107</v>
      </c>
      <c r="C6057">
        <v>4863782</v>
      </c>
      <c r="D6057" s="7">
        <v>0</v>
      </c>
      <c r="E6057" s="7">
        <v>0</v>
      </c>
      <c r="F6057" s="7" t="s">
        <v>8</v>
      </c>
      <c r="G6057" s="7" t="s">
        <v>6822</v>
      </c>
      <c r="H6057" s="7" t="s">
        <v>8</v>
      </c>
      <c r="I6057" s="7" t="s">
        <v>8</v>
      </c>
      <c r="J6057" s="7" t="s">
        <v>8</v>
      </c>
      <c r="K6057" s="7" t="s">
        <v>8</v>
      </c>
      <c r="L6057" s="7" t="s">
        <v>8</v>
      </c>
      <c r="M6057" s="7" t="s">
        <v>8</v>
      </c>
    </row>
    <row r="6058" spans="1:13" x14ac:dyDescent="0.25">
      <c r="A6058" t="s">
        <v>5608</v>
      </c>
      <c r="B6058" t="s">
        <v>6108</v>
      </c>
      <c r="C6058">
        <v>48401</v>
      </c>
      <c r="D6058" s="7">
        <v>0</v>
      </c>
      <c r="E6058" s="7">
        <v>0</v>
      </c>
      <c r="F6058" s="7" t="s">
        <v>8</v>
      </c>
      <c r="G6058" s="7" t="s">
        <v>6822</v>
      </c>
      <c r="H6058" s="7" t="s">
        <v>8</v>
      </c>
      <c r="I6058" s="7" t="s">
        <v>8</v>
      </c>
      <c r="J6058" s="7" t="s">
        <v>8</v>
      </c>
      <c r="K6058" s="7" t="s">
        <v>8</v>
      </c>
      <c r="L6058" s="7" t="s">
        <v>8</v>
      </c>
      <c r="M6058" s="7" t="s">
        <v>8</v>
      </c>
    </row>
    <row r="6059" spans="1:13" x14ac:dyDescent="0.25">
      <c r="A6059" t="s">
        <v>5608</v>
      </c>
      <c r="B6059" t="s">
        <v>6109</v>
      </c>
      <c r="C6059">
        <v>4864064</v>
      </c>
      <c r="D6059" s="7">
        <v>0</v>
      </c>
      <c r="E6059" s="7">
        <v>0</v>
      </c>
      <c r="F6059" s="7">
        <v>0</v>
      </c>
      <c r="G6059" s="7" t="s">
        <v>6822</v>
      </c>
      <c r="H6059" s="7" t="s">
        <v>8</v>
      </c>
      <c r="I6059" s="7" t="s">
        <v>6823</v>
      </c>
      <c r="J6059" s="7" t="s">
        <v>8</v>
      </c>
      <c r="K6059" s="7" t="s">
        <v>8</v>
      </c>
      <c r="L6059" s="7" t="s">
        <v>8</v>
      </c>
      <c r="M6059" s="7" t="s">
        <v>8</v>
      </c>
    </row>
    <row r="6060" spans="1:13" x14ac:dyDescent="0.25">
      <c r="A6060" t="s">
        <v>5608</v>
      </c>
      <c r="B6060" t="s">
        <v>6110</v>
      </c>
      <c r="C6060">
        <v>4864112</v>
      </c>
      <c r="D6060" s="7">
        <v>0</v>
      </c>
      <c r="E6060" s="7">
        <v>0</v>
      </c>
      <c r="F6060" s="7">
        <v>1</v>
      </c>
      <c r="G6060" s="7" t="s">
        <v>6822</v>
      </c>
      <c r="H6060" s="7" t="s">
        <v>8</v>
      </c>
      <c r="I6060" s="7" t="s">
        <v>6823</v>
      </c>
      <c r="J6060" s="7" t="s">
        <v>8</v>
      </c>
      <c r="K6060" s="7" t="s">
        <v>8</v>
      </c>
      <c r="L6060" s="7" t="s">
        <v>8</v>
      </c>
      <c r="M6060" s="7" t="s">
        <v>8</v>
      </c>
    </row>
    <row r="6061" spans="1:13" x14ac:dyDescent="0.25">
      <c r="A6061" t="s">
        <v>5608</v>
      </c>
      <c r="B6061" t="s">
        <v>6111</v>
      </c>
      <c r="C6061">
        <v>4864268</v>
      </c>
      <c r="D6061" s="7">
        <v>0</v>
      </c>
      <c r="E6061" s="7">
        <v>0</v>
      </c>
      <c r="F6061" s="7" t="s">
        <v>8</v>
      </c>
      <c r="G6061" s="7" t="s">
        <v>6822</v>
      </c>
      <c r="H6061" s="7" t="s">
        <v>8</v>
      </c>
      <c r="I6061" s="7" t="s">
        <v>8</v>
      </c>
      <c r="J6061" s="7" t="s">
        <v>8</v>
      </c>
      <c r="K6061" s="7" t="s">
        <v>8</v>
      </c>
      <c r="L6061" s="7" t="s">
        <v>8</v>
      </c>
      <c r="M6061" s="7" t="s">
        <v>8</v>
      </c>
    </row>
    <row r="6062" spans="1:13" x14ac:dyDescent="0.25">
      <c r="A6062" t="s">
        <v>5608</v>
      </c>
      <c r="B6062" t="s">
        <v>6112</v>
      </c>
      <c r="C6062">
        <v>4864472</v>
      </c>
      <c r="D6062" s="7">
        <v>0</v>
      </c>
      <c r="E6062" s="7">
        <v>0</v>
      </c>
      <c r="F6062" s="7" t="s">
        <v>8</v>
      </c>
      <c r="G6062" s="7" t="s">
        <v>6822</v>
      </c>
      <c r="H6062" s="7" t="s">
        <v>8</v>
      </c>
      <c r="I6062" s="7" t="s">
        <v>8</v>
      </c>
      <c r="J6062" s="7" t="s">
        <v>8</v>
      </c>
      <c r="K6062" s="7" t="s">
        <v>8</v>
      </c>
      <c r="L6062" s="7" t="s">
        <v>8</v>
      </c>
      <c r="M6062" s="7" t="s">
        <v>8</v>
      </c>
    </row>
    <row r="6063" spans="1:13" x14ac:dyDescent="0.25">
      <c r="A6063" t="s">
        <v>5608</v>
      </c>
      <c r="B6063" t="s">
        <v>6113</v>
      </c>
      <c r="C6063">
        <v>4865000</v>
      </c>
      <c r="D6063" s="7">
        <v>1</v>
      </c>
      <c r="E6063" s="7">
        <v>0</v>
      </c>
      <c r="F6063" s="7">
        <v>1</v>
      </c>
      <c r="G6063" s="7" t="s">
        <v>6822</v>
      </c>
      <c r="H6063" s="7" t="s">
        <v>8</v>
      </c>
      <c r="I6063" s="7" t="s">
        <v>8</v>
      </c>
      <c r="J6063" s="7" t="s">
        <v>8</v>
      </c>
      <c r="K6063" s="7" t="s">
        <v>8</v>
      </c>
      <c r="L6063" s="7" t="s">
        <v>8</v>
      </c>
      <c r="M6063" s="7" t="s">
        <v>8</v>
      </c>
    </row>
    <row r="6064" spans="1:13" x14ac:dyDescent="0.25">
      <c r="A6064" t="s">
        <v>5608</v>
      </c>
      <c r="B6064" t="s">
        <v>6114</v>
      </c>
      <c r="C6064">
        <v>4865036</v>
      </c>
      <c r="D6064" s="7">
        <v>0</v>
      </c>
      <c r="E6064" s="7">
        <v>0</v>
      </c>
      <c r="F6064" s="7" t="s">
        <v>8</v>
      </c>
      <c r="G6064" s="7" t="s">
        <v>6822</v>
      </c>
      <c r="H6064" s="7" t="s">
        <v>8</v>
      </c>
      <c r="I6064" s="7" t="s">
        <v>8</v>
      </c>
      <c r="J6064" s="7" t="s">
        <v>8</v>
      </c>
      <c r="K6064" s="7" t="s">
        <v>8</v>
      </c>
      <c r="L6064" s="7" t="s">
        <v>8</v>
      </c>
      <c r="M6064" s="7" t="s">
        <v>8</v>
      </c>
    </row>
    <row r="6065" spans="1:13" x14ac:dyDescent="0.25">
      <c r="A6065" t="s">
        <v>5608</v>
      </c>
      <c r="B6065" t="s">
        <v>6115</v>
      </c>
      <c r="C6065">
        <v>4865360</v>
      </c>
      <c r="D6065" s="7">
        <v>0</v>
      </c>
      <c r="E6065" s="7">
        <v>0</v>
      </c>
      <c r="F6065" s="7" t="s">
        <v>8</v>
      </c>
      <c r="G6065" s="7" t="s">
        <v>6822</v>
      </c>
      <c r="H6065" s="7" t="s">
        <v>8</v>
      </c>
      <c r="I6065" s="7" t="s">
        <v>8</v>
      </c>
      <c r="J6065" s="7" t="s">
        <v>8</v>
      </c>
      <c r="K6065" s="7" t="s">
        <v>8</v>
      </c>
      <c r="L6065" s="7" t="s">
        <v>8</v>
      </c>
      <c r="M6065" s="7" t="s">
        <v>8</v>
      </c>
    </row>
    <row r="6066" spans="1:13" x14ac:dyDescent="0.25">
      <c r="A6066" t="s">
        <v>5608</v>
      </c>
      <c r="B6066" t="s">
        <v>6116</v>
      </c>
      <c r="C6066">
        <v>4865372</v>
      </c>
      <c r="D6066" s="7">
        <v>0</v>
      </c>
      <c r="E6066" s="7">
        <v>0</v>
      </c>
      <c r="F6066" s="7" t="s">
        <v>8</v>
      </c>
      <c r="G6066" s="7" t="s">
        <v>6822</v>
      </c>
      <c r="H6066" s="7" t="s">
        <v>8</v>
      </c>
      <c r="I6066" s="7" t="s">
        <v>8</v>
      </c>
      <c r="J6066" s="7" t="s">
        <v>8</v>
      </c>
      <c r="K6066" s="7" t="s">
        <v>8</v>
      </c>
      <c r="L6066" s="7" t="s">
        <v>8</v>
      </c>
      <c r="M6066" s="7" t="s">
        <v>8</v>
      </c>
    </row>
    <row r="6067" spans="1:13" x14ac:dyDescent="0.25">
      <c r="A6067" t="s">
        <v>5608</v>
      </c>
      <c r="B6067" t="s">
        <v>6117</v>
      </c>
      <c r="C6067">
        <v>48407</v>
      </c>
      <c r="D6067" s="7">
        <v>0</v>
      </c>
      <c r="E6067" s="7">
        <v>0</v>
      </c>
      <c r="F6067" s="7" t="s">
        <v>8</v>
      </c>
      <c r="G6067" s="7" t="s">
        <v>6822</v>
      </c>
      <c r="H6067" s="7" t="s">
        <v>8</v>
      </c>
      <c r="I6067" s="7" t="s">
        <v>8</v>
      </c>
      <c r="J6067" s="7" t="s">
        <v>8</v>
      </c>
      <c r="K6067" s="7" t="s">
        <v>8</v>
      </c>
      <c r="L6067" s="7" t="s">
        <v>8</v>
      </c>
      <c r="M6067" s="7" t="s">
        <v>8</v>
      </c>
    </row>
    <row r="6068" spans="1:13" x14ac:dyDescent="0.25">
      <c r="A6068" t="s">
        <v>5608</v>
      </c>
      <c r="B6068" t="s">
        <v>6118</v>
      </c>
      <c r="C6068">
        <v>4865516</v>
      </c>
      <c r="D6068" s="7">
        <v>0</v>
      </c>
      <c r="E6068" s="7">
        <v>0</v>
      </c>
      <c r="F6068" s="7" t="s">
        <v>8</v>
      </c>
      <c r="G6068" s="7" t="s">
        <v>6822</v>
      </c>
      <c r="H6068" s="7" t="s">
        <v>8</v>
      </c>
      <c r="I6068" s="7" t="s">
        <v>8</v>
      </c>
      <c r="J6068" s="7" t="s">
        <v>8</v>
      </c>
      <c r="K6068" s="7" t="s">
        <v>8</v>
      </c>
      <c r="L6068" s="7" t="s">
        <v>8</v>
      </c>
      <c r="M6068" s="7" t="s">
        <v>8</v>
      </c>
    </row>
    <row r="6069" spans="1:13" x14ac:dyDescent="0.25">
      <c r="A6069" t="s">
        <v>5608</v>
      </c>
      <c r="B6069" t="s">
        <v>579</v>
      </c>
      <c r="C6069">
        <v>4865600</v>
      </c>
      <c r="D6069" s="7">
        <v>0</v>
      </c>
      <c r="E6069" s="7">
        <v>0</v>
      </c>
      <c r="F6069" s="7" t="s">
        <v>8</v>
      </c>
      <c r="G6069" s="7" t="s">
        <v>6822</v>
      </c>
      <c r="H6069" s="7" t="s">
        <v>8</v>
      </c>
      <c r="I6069" s="7" t="s">
        <v>8</v>
      </c>
      <c r="J6069" s="7" t="s">
        <v>8</v>
      </c>
      <c r="K6069" s="7" t="s">
        <v>8</v>
      </c>
      <c r="L6069" s="7" t="s">
        <v>8</v>
      </c>
      <c r="M6069" s="7" t="s">
        <v>8</v>
      </c>
    </row>
    <row r="6070" spans="1:13" x14ac:dyDescent="0.25">
      <c r="A6070" t="s">
        <v>5608</v>
      </c>
      <c r="B6070" t="s">
        <v>6120</v>
      </c>
      <c r="C6070">
        <v>48409</v>
      </c>
      <c r="D6070" s="7">
        <v>0</v>
      </c>
      <c r="E6070" s="7">
        <v>0</v>
      </c>
      <c r="F6070" s="7" t="s">
        <v>8</v>
      </c>
      <c r="G6070" s="7" t="s">
        <v>6822</v>
      </c>
      <c r="H6070" s="7" t="s">
        <v>8</v>
      </c>
      <c r="I6070" s="7" t="s">
        <v>8</v>
      </c>
      <c r="J6070" s="7" t="s">
        <v>8</v>
      </c>
      <c r="K6070" s="7" t="s">
        <v>8</v>
      </c>
      <c r="L6070" s="7" t="s">
        <v>8</v>
      </c>
      <c r="M6070" s="7" t="s">
        <v>8</v>
      </c>
    </row>
    <row r="6071" spans="1:13" x14ac:dyDescent="0.25">
      <c r="A6071" t="s">
        <v>5608</v>
      </c>
      <c r="B6071" t="s">
        <v>6121</v>
      </c>
      <c r="C6071">
        <v>4865648</v>
      </c>
      <c r="D6071" s="7">
        <v>0</v>
      </c>
      <c r="E6071" s="7">
        <v>0</v>
      </c>
      <c r="F6071" s="7" t="s">
        <v>8</v>
      </c>
      <c r="G6071" s="7" t="s">
        <v>6822</v>
      </c>
      <c r="H6071" s="7" t="s">
        <v>8</v>
      </c>
      <c r="I6071" s="7" t="s">
        <v>8</v>
      </c>
      <c r="J6071" s="7" t="s">
        <v>8</v>
      </c>
      <c r="K6071" s="7" t="s">
        <v>8</v>
      </c>
      <c r="L6071" s="7" t="s">
        <v>8</v>
      </c>
      <c r="M6071" s="7" t="s">
        <v>8</v>
      </c>
    </row>
    <row r="6072" spans="1:13" x14ac:dyDescent="0.25">
      <c r="A6072" t="s">
        <v>5608</v>
      </c>
      <c r="B6072" t="s">
        <v>6123</v>
      </c>
      <c r="C6072">
        <v>4865344</v>
      </c>
      <c r="D6072" s="7">
        <v>0</v>
      </c>
      <c r="E6072" s="7">
        <v>0</v>
      </c>
      <c r="F6072" s="7" t="s">
        <v>8</v>
      </c>
      <c r="G6072" s="7" t="s">
        <v>6822</v>
      </c>
      <c r="H6072" s="7" t="s">
        <v>8</v>
      </c>
      <c r="I6072" s="7" t="s">
        <v>8</v>
      </c>
      <c r="J6072" s="7" t="s">
        <v>8</v>
      </c>
      <c r="K6072" s="7" t="s">
        <v>8</v>
      </c>
      <c r="L6072" s="7" t="s">
        <v>8</v>
      </c>
      <c r="M6072" s="7" t="s">
        <v>8</v>
      </c>
    </row>
    <row r="6073" spans="1:13" x14ac:dyDescent="0.25">
      <c r="A6073" t="s">
        <v>5608</v>
      </c>
      <c r="B6073" t="s">
        <v>867</v>
      </c>
      <c r="C6073">
        <v>4865384</v>
      </c>
      <c r="D6073" s="7">
        <v>0</v>
      </c>
      <c r="E6073" s="7">
        <v>0</v>
      </c>
      <c r="F6073" s="7" t="s">
        <v>8</v>
      </c>
      <c r="G6073" s="7" t="s">
        <v>6822</v>
      </c>
      <c r="H6073" s="7" t="s">
        <v>8</v>
      </c>
      <c r="I6073" s="7" t="s">
        <v>8</v>
      </c>
      <c r="J6073" s="7" t="s">
        <v>8</v>
      </c>
      <c r="K6073" s="7" t="s">
        <v>8</v>
      </c>
      <c r="L6073" s="7" t="s">
        <v>8</v>
      </c>
      <c r="M6073" s="7" t="s">
        <v>8</v>
      </c>
    </row>
    <row r="6074" spans="1:13" x14ac:dyDescent="0.25">
      <c r="A6074" t="s">
        <v>5608</v>
      </c>
      <c r="B6074" t="s">
        <v>588</v>
      </c>
      <c r="C6074">
        <v>4865408</v>
      </c>
      <c r="D6074" s="7">
        <v>0</v>
      </c>
      <c r="E6074" s="7">
        <v>0</v>
      </c>
      <c r="F6074" s="7" t="s">
        <v>8</v>
      </c>
      <c r="G6074" s="7" t="s">
        <v>6822</v>
      </c>
      <c r="H6074" s="7" t="s">
        <v>8</v>
      </c>
      <c r="I6074" s="7" t="s">
        <v>6822</v>
      </c>
      <c r="J6074" s="7" t="s">
        <v>8</v>
      </c>
      <c r="K6074" s="7" t="s">
        <v>8</v>
      </c>
      <c r="L6074" s="7" t="s">
        <v>8</v>
      </c>
      <c r="M6074" s="7" t="s">
        <v>8</v>
      </c>
    </row>
    <row r="6075" spans="1:13" x14ac:dyDescent="0.25">
      <c r="A6075" t="s">
        <v>5608</v>
      </c>
      <c r="B6075" t="s">
        <v>6125</v>
      </c>
      <c r="C6075">
        <v>4865660</v>
      </c>
      <c r="D6075" s="7">
        <v>0</v>
      </c>
      <c r="E6075" s="7">
        <v>0</v>
      </c>
      <c r="F6075" s="7" t="s">
        <v>8</v>
      </c>
      <c r="G6075" s="7" t="s">
        <v>6822</v>
      </c>
      <c r="H6075" s="7" t="s">
        <v>8</v>
      </c>
      <c r="I6075" s="7" t="s">
        <v>8</v>
      </c>
      <c r="J6075" s="7" t="s">
        <v>8</v>
      </c>
      <c r="K6075" s="7" t="s">
        <v>8</v>
      </c>
      <c r="L6075" s="7" t="s">
        <v>8</v>
      </c>
      <c r="M6075" s="7" t="s">
        <v>8</v>
      </c>
    </row>
    <row r="6076" spans="1:13" x14ac:dyDescent="0.25">
      <c r="A6076" t="s">
        <v>5608</v>
      </c>
      <c r="B6076" t="s">
        <v>3973</v>
      </c>
      <c r="C6076">
        <v>4865726</v>
      </c>
      <c r="D6076" s="7">
        <v>0</v>
      </c>
      <c r="E6076" s="7">
        <v>0</v>
      </c>
      <c r="F6076" s="7" t="s">
        <v>8</v>
      </c>
      <c r="G6076" s="7" t="s">
        <v>6822</v>
      </c>
      <c r="H6076" s="7" t="s">
        <v>8</v>
      </c>
      <c r="I6076" s="7" t="s">
        <v>6823</v>
      </c>
      <c r="J6076" s="7" t="s">
        <v>8</v>
      </c>
      <c r="K6076" s="7" t="s">
        <v>8</v>
      </c>
      <c r="L6076" s="7" t="s">
        <v>8</v>
      </c>
      <c r="M6076" s="7" t="s">
        <v>8</v>
      </c>
    </row>
    <row r="6077" spans="1:13" x14ac:dyDescent="0.25">
      <c r="A6077" t="s">
        <v>5608</v>
      </c>
      <c r="B6077" t="s">
        <v>6126</v>
      </c>
      <c r="C6077">
        <v>4866128</v>
      </c>
      <c r="D6077" s="7">
        <v>0</v>
      </c>
      <c r="E6077" s="7">
        <v>0</v>
      </c>
      <c r="F6077" s="7" t="s">
        <v>8</v>
      </c>
      <c r="G6077" s="7" t="s">
        <v>6822</v>
      </c>
      <c r="H6077" s="7" t="s">
        <v>8</v>
      </c>
      <c r="I6077" s="7" t="s">
        <v>8</v>
      </c>
      <c r="J6077" s="7" t="s">
        <v>8</v>
      </c>
      <c r="K6077" s="7" t="s">
        <v>8</v>
      </c>
      <c r="L6077" s="7" t="s">
        <v>8</v>
      </c>
      <c r="M6077" s="7" t="s">
        <v>8</v>
      </c>
    </row>
    <row r="6078" spans="1:13" x14ac:dyDescent="0.25">
      <c r="A6078" t="s">
        <v>5608</v>
      </c>
      <c r="B6078" t="s">
        <v>6127</v>
      </c>
      <c r="C6078">
        <v>4866188</v>
      </c>
      <c r="D6078" s="7">
        <v>0</v>
      </c>
      <c r="E6078" s="7">
        <v>0</v>
      </c>
      <c r="F6078" s="7" t="s">
        <v>8</v>
      </c>
      <c r="G6078" s="7" t="s">
        <v>6822</v>
      </c>
      <c r="H6078" s="7" t="s">
        <v>8</v>
      </c>
      <c r="I6078" s="7" t="s">
        <v>8</v>
      </c>
      <c r="J6078" s="7" t="s">
        <v>8</v>
      </c>
      <c r="K6078" s="7" t="s">
        <v>8</v>
      </c>
      <c r="L6078" s="7" t="s">
        <v>8</v>
      </c>
      <c r="M6078" s="7" t="s">
        <v>8</v>
      </c>
    </row>
    <row r="6079" spans="1:13" x14ac:dyDescent="0.25">
      <c r="A6079" t="s">
        <v>5608</v>
      </c>
      <c r="B6079" t="s">
        <v>6129</v>
      </c>
      <c r="C6079">
        <v>48415</v>
      </c>
      <c r="D6079" s="7">
        <v>0</v>
      </c>
      <c r="E6079" s="7">
        <v>0</v>
      </c>
      <c r="F6079" s="7" t="s">
        <v>8</v>
      </c>
      <c r="G6079" s="7" t="s">
        <v>6822</v>
      </c>
      <c r="H6079" s="7" t="s">
        <v>8</v>
      </c>
      <c r="I6079" s="7" t="s">
        <v>8</v>
      </c>
      <c r="J6079" s="7" t="s">
        <v>8</v>
      </c>
      <c r="K6079" s="7" t="s">
        <v>8</v>
      </c>
      <c r="L6079" s="7" t="s">
        <v>8</v>
      </c>
      <c r="M6079" s="7" t="s">
        <v>8</v>
      </c>
    </row>
    <row r="6080" spans="1:13" x14ac:dyDescent="0.25">
      <c r="A6080" t="s">
        <v>5608</v>
      </c>
      <c r="B6080" t="s">
        <v>6130</v>
      </c>
      <c r="C6080">
        <v>4866392</v>
      </c>
      <c r="D6080" s="7">
        <v>0</v>
      </c>
      <c r="E6080" s="7">
        <v>0</v>
      </c>
      <c r="F6080" s="7" t="s">
        <v>8</v>
      </c>
      <c r="G6080" s="7" t="s">
        <v>6822</v>
      </c>
      <c r="H6080" s="7" t="s">
        <v>8</v>
      </c>
      <c r="I6080" s="7" t="s">
        <v>6823</v>
      </c>
      <c r="J6080" s="7" t="s">
        <v>8</v>
      </c>
      <c r="K6080" s="7" t="s">
        <v>8</v>
      </c>
      <c r="L6080" s="7" t="s">
        <v>8</v>
      </c>
      <c r="M6080" s="7" t="s">
        <v>8</v>
      </c>
    </row>
    <row r="6081" spans="1:13" x14ac:dyDescent="0.25">
      <c r="A6081" t="s">
        <v>5608</v>
      </c>
      <c r="B6081" t="s">
        <v>6131</v>
      </c>
      <c r="C6081">
        <v>4866428</v>
      </c>
      <c r="D6081" s="7">
        <v>0</v>
      </c>
      <c r="E6081" s="7">
        <v>0</v>
      </c>
      <c r="F6081" s="7">
        <v>0</v>
      </c>
      <c r="G6081" s="7" t="s">
        <v>6822</v>
      </c>
      <c r="H6081" s="7" t="s">
        <v>8</v>
      </c>
      <c r="I6081" s="7" t="s">
        <v>6823</v>
      </c>
      <c r="J6081" s="7" t="s">
        <v>8</v>
      </c>
      <c r="K6081" s="7" t="s">
        <v>8</v>
      </c>
      <c r="L6081" s="7" t="s">
        <v>8</v>
      </c>
      <c r="M6081" s="7" t="s">
        <v>8</v>
      </c>
    </row>
    <row r="6082" spans="1:13" x14ac:dyDescent="0.25">
      <c r="A6082" t="s">
        <v>5608</v>
      </c>
      <c r="B6082" t="s">
        <v>6132</v>
      </c>
      <c r="C6082">
        <v>4866464</v>
      </c>
      <c r="D6082" s="7">
        <v>0</v>
      </c>
      <c r="E6082" s="7">
        <v>0</v>
      </c>
      <c r="F6082" s="7" t="s">
        <v>8</v>
      </c>
      <c r="G6082" s="7" t="s">
        <v>6822</v>
      </c>
      <c r="H6082" s="7" t="s">
        <v>8</v>
      </c>
      <c r="I6082" s="7" t="s">
        <v>8</v>
      </c>
      <c r="J6082" s="7" t="s">
        <v>8</v>
      </c>
      <c r="K6082" s="7" t="s">
        <v>8</v>
      </c>
      <c r="L6082" s="7" t="s">
        <v>8</v>
      </c>
      <c r="M6082" s="7" t="s">
        <v>8</v>
      </c>
    </row>
    <row r="6083" spans="1:13" x14ac:dyDescent="0.25">
      <c r="A6083" t="s">
        <v>5608</v>
      </c>
      <c r="B6083" t="s">
        <v>6133</v>
      </c>
      <c r="C6083">
        <v>4866644</v>
      </c>
      <c r="D6083" s="7">
        <v>0</v>
      </c>
      <c r="E6083" s="7">
        <v>0</v>
      </c>
      <c r="F6083" s="7" t="s">
        <v>8</v>
      </c>
      <c r="G6083" s="7" t="s">
        <v>6822</v>
      </c>
      <c r="H6083" s="7" t="s">
        <v>8</v>
      </c>
      <c r="I6083" s="7" t="s">
        <v>8</v>
      </c>
      <c r="J6083" s="7" t="s">
        <v>8</v>
      </c>
      <c r="K6083" s="7" t="s">
        <v>8</v>
      </c>
      <c r="L6083" s="7" t="s">
        <v>8</v>
      </c>
      <c r="M6083" s="7" t="s">
        <v>8</v>
      </c>
    </row>
    <row r="6084" spans="1:13" x14ac:dyDescent="0.25">
      <c r="A6084" t="s">
        <v>5608</v>
      </c>
      <c r="B6084" t="s">
        <v>609</v>
      </c>
      <c r="C6084">
        <v>4866704</v>
      </c>
      <c r="D6084" s="7">
        <v>0</v>
      </c>
      <c r="E6084" s="7">
        <v>0</v>
      </c>
      <c r="F6084" s="7" t="s">
        <v>8</v>
      </c>
      <c r="G6084" s="7" t="s">
        <v>6822</v>
      </c>
      <c r="H6084" s="7" t="s">
        <v>8</v>
      </c>
      <c r="I6084" s="7" t="s">
        <v>8</v>
      </c>
      <c r="J6084" s="7" t="s">
        <v>8</v>
      </c>
      <c r="K6084" s="7" t="s">
        <v>8</v>
      </c>
      <c r="L6084" s="7" t="s">
        <v>8</v>
      </c>
      <c r="M6084" s="7" t="s">
        <v>8</v>
      </c>
    </row>
    <row r="6085" spans="1:13" x14ac:dyDescent="0.25">
      <c r="A6085" t="s">
        <v>5608</v>
      </c>
      <c r="B6085" t="s">
        <v>6135</v>
      </c>
      <c r="C6085">
        <v>4867100</v>
      </c>
      <c r="D6085" s="7">
        <v>0</v>
      </c>
      <c r="E6085" s="7">
        <v>0</v>
      </c>
      <c r="F6085" s="7">
        <v>0</v>
      </c>
      <c r="G6085" s="7" t="s">
        <v>6822</v>
      </c>
      <c r="H6085" s="7" t="s">
        <v>8</v>
      </c>
      <c r="I6085" s="7" t="s">
        <v>6823</v>
      </c>
      <c r="J6085" s="7" t="s">
        <v>8</v>
      </c>
      <c r="K6085" s="7" t="s">
        <v>8</v>
      </c>
      <c r="L6085" s="7" t="s">
        <v>8</v>
      </c>
      <c r="M6085" s="7" t="s">
        <v>8</v>
      </c>
    </row>
    <row r="6086" spans="1:13" x14ac:dyDescent="0.25">
      <c r="A6086" t="s">
        <v>5608</v>
      </c>
      <c r="B6086" t="s">
        <v>2178</v>
      </c>
      <c r="C6086">
        <v>48419</v>
      </c>
      <c r="D6086" s="7">
        <v>0</v>
      </c>
      <c r="E6086" s="7">
        <v>0</v>
      </c>
      <c r="F6086" s="7" t="s">
        <v>8</v>
      </c>
      <c r="G6086" s="7" t="s">
        <v>6822</v>
      </c>
      <c r="H6086" s="7" t="s">
        <v>8</v>
      </c>
      <c r="I6086" s="7" t="s">
        <v>8</v>
      </c>
      <c r="J6086" s="7" t="s">
        <v>8</v>
      </c>
      <c r="K6086" s="7" t="s">
        <v>8</v>
      </c>
      <c r="L6086" s="7" t="s">
        <v>8</v>
      </c>
      <c r="M6086" s="7" t="s">
        <v>8</v>
      </c>
    </row>
    <row r="6087" spans="1:13" x14ac:dyDescent="0.25">
      <c r="A6087" t="s">
        <v>5608</v>
      </c>
      <c r="B6087" t="s">
        <v>6136</v>
      </c>
      <c r="C6087">
        <v>4867496</v>
      </c>
      <c r="D6087" s="7">
        <v>0</v>
      </c>
      <c r="E6087" s="7">
        <v>0</v>
      </c>
      <c r="F6087" s="7" t="s">
        <v>8</v>
      </c>
      <c r="G6087" s="7" t="s">
        <v>6822</v>
      </c>
      <c r="H6087" s="7" t="s">
        <v>8</v>
      </c>
      <c r="I6087" s="7" t="s">
        <v>8</v>
      </c>
      <c r="J6087" s="7" t="s">
        <v>8</v>
      </c>
      <c r="K6087" s="7" t="s">
        <v>8</v>
      </c>
      <c r="L6087" s="7" t="s">
        <v>8</v>
      </c>
      <c r="M6087" s="7" t="s">
        <v>8</v>
      </c>
    </row>
    <row r="6088" spans="1:13" x14ac:dyDescent="0.25">
      <c r="A6088" t="s">
        <v>5608</v>
      </c>
      <c r="B6088" t="s">
        <v>6137</v>
      </c>
      <c r="C6088">
        <v>4867688</v>
      </c>
      <c r="D6088" s="7">
        <v>0</v>
      </c>
      <c r="E6088" s="7">
        <v>0</v>
      </c>
      <c r="F6088" s="7" t="s">
        <v>8</v>
      </c>
      <c r="G6088" s="7" t="s">
        <v>6822</v>
      </c>
      <c r="H6088" s="7" t="s">
        <v>8</v>
      </c>
      <c r="I6088" s="7" t="s">
        <v>6823</v>
      </c>
      <c r="J6088" s="7" t="s">
        <v>8</v>
      </c>
      <c r="K6088" s="7" t="s">
        <v>8</v>
      </c>
      <c r="L6088" s="7" t="s">
        <v>8</v>
      </c>
      <c r="M6088" s="7" t="s">
        <v>8</v>
      </c>
    </row>
    <row r="6089" spans="1:13" x14ac:dyDescent="0.25">
      <c r="A6089" t="s">
        <v>5608</v>
      </c>
      <c r="B6089" t="s">
        <v>6138</v>
      </c>
      <c r="C6089">
        <v>4867964</v>
      </c>
      <c r="D6089" s="7">
        <v>0</v>
      </c>
      <c r="E6089" s="7">
        <v>0</v>
      </c>
      <c r="F6089" s="7" t="s">
        <v>8</v>
      </c>
      <c r="G6089" s="7" t="s">
        <v>6822</v>
      </c>
      <c r="H6089" s="7" t="s">
        <v>8</v>
      </c>
      <c r="I6089" s="7" t="s">
        <v>8</v>
      </c>
      <c r="J6089" s="7" t="s">
        <v>8</v>
      </c>
      <c r="K6089" s="7" t="s">
        <v>8</v>
      </c>
      <c r="L6089" s="7" t="s">
        <v>8</v>
      </c>
      <c r="M6089" s="7" t="s">
        <v>8</v>
      </c>
    </row>
    <row r="6090" spans="1:13" x14ac:dyDescent="0.25">
      <c r="A6090" t="s">
        <v>5608</v>
      </c>
      <c r="B6090" t="s">
        <v>6139</v>
      </c>
      <c r="C6090">
        <v>48423</v>
      </c>
      <c r="D6090" s="7">
        <v>0</v>
      </c>
      <c r="E6090" s="7">
        <v>0</v>
      </c>
      <c r="F6090" s="7" t="s">
        <v>8</v>
      </c>
      <c r="G6090" s="7" t="s">
        <v>6822</v>
      </c>
      <c r="H6090" s="7" t="s">
        <v>8</v>
      </c>
      <c r="I6090" s="7" t="s">
        <v>8</v>
      </c>
      <c r="J6090" s="7" t="s">
        <v>8</v>
      </c>
      <c r="K6090" s="7" t="s">
        <v>8</v>
      </c>
      <c r="L6090" s="7" t="s">
        <v>8</v>
      </c>
      <c r="M6090" s="7" t="s">
        <v>8</v>
      </c>
    </row>
    <row r="6091" spans="1:13" x14ac:dyDescent="0.25">
      <c r="A6091" t="s">
        <v>5608</v>
      </c>
      <c r="B6091" t="s">
        <v>6140</v>
      </c>
      <c r="C6091">
        <v>4868624</v>
      </c>
      <c r="D6091" s="7">
        <v>0</v>
      </c>
      <c r="E6091" s="7">
        <v>0</v>
      </c>
      <c r="F6091" s="7" t="s">
        <v>8</v>
      </c>
      <c r="G6091" s="7" t="s">
        <v>6822</v>
      </c>
      <c r="H6091" s="7" t="s">
        <v>8</v>
      </c>
      <c r="I6091" s="7" t="s">
        <v>8</v>
      </c>
      <c r="J6091" s="7" t="s">
        <v>8</v>
      </c>
      <c r="K6091" s="7" t="s">
        <v>8</v>
      </c>
      <c r="L6091" s="7" t="s">
        <v>8</v>
      </c>
      <c r="M6091" s="7" t="s">
        <v>8</v>
      </c>
    </row>
    <row r="6092" spans="1:13" x14ac:dyDescent="0.25">
      <c r="A6092" t="s">
        <v>5608</v>
      </c>
      <c r="B6092" t="s">
        <v>3978</v>
      </c>
      <c r="C6092">
        <v>4868636</v>
      </c>
      <c r="D6092" s="7">
        <v>0</v>
      </c>
      <c r="E6092" s="7">
        <v>0</v>
      </c>
      <c r="F6092" s="7">
        <v>0</v>
      </c>
      <c r="G6092" s="7" t="s">
        <v>6822</v>
      </c>
      <c r="H6092" s="7" t="s">
        <v>8</v>
      </c>
      <c r="I6092" s="7" t="s">
        <v>8</v>
      </c>
      <c r="J6092" s="7" t="s">
        <v>8</v>
      </c>
      <c r="K6092" s="7" t="s">
        <v>8</v>
      </c>
      <c r="L6092" s="7" t="s">
        <v>8</v>
      </c>
      <c r="M6092" s="7" t="s">
        <v>8</v>
      </c>
    </row>
    <row r="6093" spans="1:13" x14ac:dyDescent="0.25">
      <c r="A6093" t="s">
        <v>5608</v>
      </c>
      <c r="B6093" t="s">
        <v>6141</v>
      </c>
      <c r="C6093">
        <v>4868708</v>
      </c>
      <c r="D6093" s="7">
        <v>0</v>
      </c>
      <c r="E6093" s="7">
        <v>0</v>
      </c>
      <c r="F6093" s="7" t="s">
        <v>8</v>
      </c>
      <c r="G6093" s="7" t="s">
        <v>6822</v>
      </c>
      <c r="H6093" s="7" t="s">
        <v>8</v>
      </c>
      <c r="I6093" s="7" t="s">
        <v>8</v>
      </c>
      <c r="J6093" s="7" t="s">
        <v>8</v>
      </c>
      <c r="K6093" s="7" t="s">
        <v>8</v>
      </c>
      <c r="L6093" s="7" t="s">
        <v>8</v>
      </c>
      <c r="M6093" s="7" t="s">
        <v>8</v>
      </c>
    </row>
    <row r="6094" spans="1:13" x14ac:dyDescent="0.25">
      <c r="A6094" t="s">
        <v>5608</v>
      </c>
      <c r="B6094" t="s">
        <v>6142</v>
      </c>
      <c r="C6094">
        <v>48425</v>
      </c>
      <c r="D6094" s="7">
        <v>0</v>
      </c>
      <c r="E6094" s="7">
        <v>0</v>
      </c>
      <c r="F6094" s="7" t="s">
        <v>8</v>
      </c>
      <c r="G6094" s="7" t="s">
        <v>6822</v>
      </c>
      <c r="H6094" s="7" t="s">
        <v>8</v>
      </c>
      <c r="I6094" s="7" t="s">
        <v>8</v>
      </c>
      <c r="J6094" s="7" t="s">
        <v>8</v>
      </c>
      <c r="K6094" s="7" t="s">
        <v>8</v>
      </c>
      <c r="L6094" s="7" t="s">
        <v>8</v>
      </c>
      <c r="M6094" s="7" t="s">
        <v>8</v>
      </c>
    </row>
    <row r="6095" spans="1:13" x14ac:dyDescent="0.25">
      <c r="A6095" t="s">
        <v>5608</v>
      </c>
      <c r="B6095" t="s">
        <v>6143</v>
      </c>
      <c r="C6095">
        <v>4868828</v>
      </c>
      <c r="D6095" s="7">
        <v>0</v>
      </c>
      <c r="E6095" s="7">
        <v>0</v>
      </c>
      <c r="F6095" s="7" t="s">
        <v>8</v>
      </c>
      <c r="G6095" s="7" t="s">
        <v>6822</v>
      </c>
      <c r="H6095" s="7" t="s">
        <v>8</v>
      </c>
      <c r="I6095" s="7" t="s">
        <v>8</v>
      </c>
      <c r="J6095" s="7" t="s">
        <v>8</v>
      </c>
      <c r="K6095" s="7" t="s">
        <v>8</v>
      </c>
      <c r="L6095" s="7" t="s">
        <v>8</v>
      </c>
      <c r="M6095" s="7" t="s">
        <v>8</v>
      </c>
    </row>
    <row r="6096" spans="1:13" x14ac:dyDescent="0.25">
      <c r="A6096" t="s">
        <v>5608</v>
      </c>
      <c r="B6096" t="s">
        <v>6144</v>
      </c>
      <c r="C6096">
        <v>4869020</v>
      </c>
      <c r="D6096" s="7">
        <v>0</v>
      </c>
      <c r="E6096" s="7">
        <v>0</v>
      </c>
      <c r="F6096" s="7" t="s">
        <v>8</v>
      </c>
      <c r="G6096" s="7" t="s">
        <v>6822</v>
      </c>
      <c r="H6096" s="7" t="s">
        <v>8</v>
      </c>
      <c r="I6096" s="7" t="s">
        <v>6823</v>
      </c>
      <c r="J6096" s="7" t="s">
        <v>8</v>
      </c>
      <c r="K6096" s="7" t="s">
        <v>8</v>
      </c>
      <c r="L6096" s="7" t="s">
        <v>8</v>
      </c>
      <c r="M6096" s="7" t="s">
        <v>8</v>
      </c>
    </row>
    <row r="6097" spans="1:13" x14ac:dyDescent="0.25">
      <c r="A6097" t="s">
        <v>5608</v>
      </c>
      <c r="B6097" t="s">
        <v>6145</v>
      </c>
      <c r="C6097">
        <v>4869032</v>
      </c>
      <c r="D6097" s="7">
        <v>0</v>
      </c>
      <c r="E6097" s="7">
        <v>0</v>
      </c>
      <c r="F6097" s="7" t="s">
        <v>8</v>
      </c>
      <c r="G6097" s="7" t="s">
        <v>6822</v>
      </c>
      <c r="H6097" s="7" t="s">
        <v>8</v>
      </c>
      <c r="I6097" s="7" t="s">
        <v>8</v>
      </c>
      <c r="J6097" s="7" t="s">
        <v>8</v>
      </c>
      <c r="K6097" s="7" t="s">
        <v>8</v>
      </c>
      <c r="L6097" s="7" t="s">
        <v>8</v>
      </c>
      <c r="M6097" s="7" t="s">
        <v>8</v>
      </c>
    </row>
    <row r="6098" spans="1:13" x14ac:dyDescent="0.25">
      <c r="A6098" t="s">
        <v>5608</v>
      </c>
      <c r="B6098" t="s">
        <v>6146</v>
      </c>
      <c r="C6098">
        <v>4869800</v>
      </c>
      <c r="D6098" s="7">
        <v>0</v>
      </c>
      <c r="E6098" s="7">
        <v>0</v>
      </c>
      <c r="F6098" s="7" t="s">
        <v>8</v>
      </c>
      <c r="G6098" s="7" t="s">
        <v>6822</v>
      </c>
      <c r="H6098" s="7" t="s">
        <v>8</v>
      </c>
      <c r="I6098" s="7" t="s">
        <v>6822</v>
      </c>
      <c r="J6098" s="7" t="s">
        <v>8</v>
      </c>
      <c r="K6098" s="7" t="s">
        <v>8</v>
      </c>
      <c r="L6098" s="7" t="s">
        <v>8</v>
      </c>
      <c r="M6098" s="7" t="s">
        <v>8</v>
      </c>
    </row>
    <row r="6099" spans="1:13" x14ac:dyDescent="0.25">
      <c r="A6099" t="s">
        <v>5608</v>
      </c>
      <c r="B6099" t="s">
        <v>6147</v>
      </c>
      <c r="C6099">
        <v>4864172</v>
      </c>
      <c r="D6099" s="7">
        <v>0</v>
      </c>
      <c r="E6099" s="7">
        <v>0</v>
      </c>
      <c r="F6099" s="7" t="s">
        <v>8</v>
      </c>
      <c r="G6099" s="7" t="s">
        <v>6822</v>
      </c>
      <c r="H6099" s="7" t="s">
        <v>8</v>
      </c>
      <c r="I6099" s="7" t="s">
        <v>8</v>
      </c>
      <c r="J6099" s="7" t="s">
        <v>8</v>
      </c>
      <c r="K6099" s="7" t="s">
        <v>8</v>
      </c>
      <c r="L6099" s="7" t="s">
        <v>8</v>
      </c>
      <c r="M6099" s="7" t="s">
        <v>8</v>
      </c>
    </row>
    <row r="6100" spans="1:13" x14ac:dyDescent="0.25">
      <c r="A6100" t="s">
        <v>5608</v>
      </c>
      <c r="B6100" t="s">
        <v>6148</v>
      </c>
      <c r="C6100">
        <v>4869908</v>
      </c>
      <c r="D6100" s="7">
        <v>0</v>
      </c>
      <c r="E6100" s="7">
        <v>0</v>
      </c>
      <c r="F6100" s="7">
        <v>0</v>
      </c>
      <c r="G6100" s="7" t="s">
        <v>6822</v>
      </c>
      <c r="H6100" s="7" t="s">
        <v>8</v>
      </c>
      <c r="I6100" s="7" t="s">
        <v>6823</v>
      </c>
      <c r="J6100" s="7" t="s">
        <v>8</v>
      </c>
      <c r="K6100" s="7" t="s">
        <v>8</v>
      </c>
      <c r="L6100" s="7" t="s">
        <v>8</v>
      </c>
      <c r="M6100" s="7" t="s">
        <v>8</v>
      </c>
    </row>
    <row r="6101" spans="1:13" x14ac:dyDescent="0.25">
      <c r="A6101" t="s">
        <v>5608</v>
      </c>
      <c r="B6101" t="s">
        <v>6149</v>
      </c>
      <c r="C6101">
        <v>4869932</v>
      </c>
      <c r="D6101" s="7">
        <v>0</v>
      </c>
      <c r="E6101" s="7">
        <v>0</v>
      </c>
      <c r="F6101" s="7" t="s">
        <v>8</v>
      </c>
      <c r="G6101" s="7" t="s">
        <v>6822</v>
      </c>
      <c r="H6101" s="7" t="s">
        <v>8</v>
      </c>
      <c r="I6101" s="7" t="s">
        <v>6822</v>
      </c>
      <c r="J6101" s="7" t="s">
        <v>8</v>
      </c>
      <c r="K6101" s="7" t="s">
        <v>8</v>
      </c>
      <c r="L6101" s="7" t="s">
        <v>8</v>
      </c>
      <c r="M6101" s="7" t="s">
        <v>8</v>
      </c>
    </row>
    <row r="6102" spans="1:13" x14ac:dyDescent="0.25">
      <c r="A6102" t="s">
        <v>5608</v>
      </c>
      <c r="B6102" t="s">
        <v>1033</v>
      </c>
      <c r="C6102">
        <v>4869980</v>
      </c>
      <c r="D6102" s="7">
        <v>0</v>
      </c>
      <c r="E6102" s="7">
        <v>0</v>
      </c>
      <c r="F6102" s="7" t="s">
        <v>8</v>
      </c>
      <c r="G6102" s="7" t="s">
        <v>6822</v>
      </c>
      <c r="H6102" s="7" t="s">
        <v>8</v>
      </c>
      <c r="I6102" s="7" t="s">
        <v>8</v>
      </c>
      <c r="J6102" s="7" t="s">
        <v>8</v>
      </c>
      <c r="K6102" s="7" t="s">
        <v>8</v>
      </c>
      <c r="L6102" s="7" t="s">
        <v>8</v>
      </c>
      <c r="M6102" s="7" t="s">
        <v>8</v>
      </c>
    </row>
    <row r="6103" spans="1:13" x14ac:dyDescent="0.25">
      <c r="A6103" t="s">
        <v>5608</v>
      </c>
      <c r="B6103" t="s">
        <v>6150</v>
      </c>
      <c r="C6103">
        <v>48427</v>
      </c>
      <c r="D6103" s="7">
        <v>0</v>
      </c>
      <c r="E6103" s="7">
        <v>0</v>
      </c>
      <c r="F6103" s="7" t="s">
        <v>8</v>
      </c>
      <c r="G6103" s="7" t="s">
        <v>6822</v>
      </c>
      <c r="H6103" s="7" t="s">
        <v>8</v>
      </c>
      <c r="I6103" s="7" t="s">
        <v>8</v>
      </c>
      <c r="J6103" s="7" t="s">
        <v>8</v>
      </c>
      <c r="K6103" s="7" t="s">
        <v>8</v>
      </c>
      <c r="L6103" s="7" t="s">
        <v>8</v>
      </c>
      <c r="M6103" s="7" t="s">
        <v>8</v>
      </c>
    </row>
    <row r="6104" spans="1:13" x14ac:dyDescent="0.25">
      <c r="A6104" t="s">
        <v>5608</v>
      </c>
      <c r="B6104" t="s">
        <v>6151</v>
      </c>
      <c r="C6104">
        <v>4870208</v>
      </c>
      <c r="D6104" s="7">
        <v>0</v>
      </c>
      <c r="E6104" s="7">
        <v>0</v>
      </c>
      <c r="F6104" s="7" t="s">
        <v>8</v>
      </c>
      <c r="G6104" s="7" t="s">
        <v>6822</v>
      </c>
      <c r="H6104" s="7" t="s">
        <v>8</v>
      </c>
      <c r="I6104" s="7" t="s">
        <v>8</v>
      </c>
      <c r="J6104" s="7" t="s">
        <v>8</v>
      </c>
      <c r="K6104" s="7" t="s">
        <v>8</v>
      </c>
      <c r="L6104" s="7" t="s">
        <v>8</v>
      </c>
      <c r="M6104" s="7" t="s">
        <v>8</v>
      </c>
    </row>
    <row r="6105" spans="1:13" x14ac:dyDescent="0.25">
      <c r="A6105" t="s">
        <v>5608</v>
      </c>
      <c r="B6105" t="s">
        <v>6152</v>
      </c>
      <c r="C6105">
        <v>4870544</v>
      </c>
      <c r="D6105" s="7">
        <v>0</v>
      </c>
      <c r="E6105" s="7">
        <v>0</v>
      </c>
      <c r="F6105" s="7" t="s">
        <v>8</v>
      </c>
      <c r="G6105" s="7" t="s">
        <v>6822</v>
      </c>
      <c r="H6105" s="7" t="s">
        <v>8</v>
      </c>
      <c r="I6105" s="7" t="s">
        <v>8</v>
      </c>
      <c r="J6105" s="7" t="s">
        <v>8</v>
      </c>
      <c r="K6105" s="7" t="s">
        <v>8</v>
      </c>
      <c r="L6105" s="7" t="s">
        <v>8</v>
      </c>
      <c r="M6105" s="7" t="s">
        <v>8</v>
      </c>
    </row>
    <row r="6106" spans="1:13" x14ac:dyDescent="0.25">
      <c r="A6106" t="s">
        <v>5608</v>
      </c>
      <c r="B6106" t="s">
        <v>6153</v>
      </c>
      <c r="C6106">
        <v>4870808</v>
      </c>
      <c r="D6106" s="7">
        <v>0</v>
      </c>
      <c r="E6106" s="7">
        <v>0</v>
      </c>
      <c r="F6106" s="7">
        <v>0</v>
      </c>
      <c r="G6106" s="7" t="s">
        <v>6822</v>
      </c>
      <c r="H6106" s="7" t="s">
        <v>8</v>
      </c>
      <c r="I6106" s="7" t="s">
        <v>6823</v>
      </c>
      <c r="J6106" s="7" t="s">
        <v>8</v>
      </c>
      <c r="K6106" s="7" t="s">
        <v>8</v>
      </c>
      <c r="L6106" s="7" t="s">
        <v>8</v>
      </c>
      <c r="M6106" s="7" t="s">
        <v>8</v>
      </c>
    </row>
    <row r="6107" spans="1:13" x14ac:dyDescent="0.25">
      <c r="A6107" t="s">
        <v>5608</v>
      </c>
      <c r="B6107" t="s">
        <v>6154</v>
      </c>
      <c r="C6107">
        <v>4871156</v>
      </c>
      <c r="D6107" s="7">
        <v>0</v>
      </c>
      <c r="E6107" s="7">
        <v>0</v>
      </c>
      <c r="F6107" s="7">
        <v>0</v>
      </c>
      <c r="G6107" s="7" t="s">
        <v>6822</v>
      </c>
      <c r="H6107" s="7" t="s">
        <v>8</v>
      </c>
      <c r="I6107" s="7" t="s">
        <v>6823</v>
      </c>
      <c r="J6107" s="7" t="s">
        <v>8</v>
      </c>
      <c r="K6107" s="7" t="s">
        <v>8</v>
      </c>
      <c r="L6107" s="7" t="s">
        <v>8</v>
      </c>
      <c r="M6107" s="7" t="s">
        <v>8</v>
      </c>
    </row>
    <row r="6108" spans="1:13" x14ac:dyDescent="0.25">
      <c r="A6108" t="s">
        <v>5608</v>
      </c>
      <c r="B6108" t="s">
        <v>6155</v>
      </c>
      <c r="C6108">
        <v>4871384</v>
      </c>
      <c r="D6108" s="7">
        <v>0</v>
      </c>
      <c r="E6108" s="7">
        <v>0</v>
      </c>
      <c r="F6108" s="7" t="s">
        <v>8</v>
      </c>
      <c r="G6108" s="7" t="s">
        <v>6822</v>
      </c>
      <c r="H6108" s="7" t="s">
        <v>8</v>
      </c>
      <c r="I6108" s="7" t="s">
        <v>8</v>
      </c>
      <c r="J6108" s="7" t="s">
        <v>8</v>
      </c>
      <c r="K6108" s="7" t="s">
        <v>8</v>
      </c>
      <c r="L6108" s="7" t="s">
        <v>8</v>
      </c>
      <c r="M6108" s="7" t="s">
        <v>8</v>
      </c>
    </row>
    <row r="6109" spans="1:13" x14ac:dyDescent="0.25">
      <c r="A6109" t="s">
        <v>5608</v>
      </c>
      <c r="B6109" t="s">
        <v>6156</v>
      </c>
      <c r="C6109">
        <v>48439</v>
      </c>
      <c r="D6109" s="7">
        <v>0</v>
      </c>
      <c r="E6109" s="7">
        <v>0</v>
      </c>
      <c r="F6109" s="7">
        <v>0</v>
      </c>
      <c r="G6109" s="7" t="s">
        <v>6822</v>
      </c>
      <c r="H6109" s="7" t="s">
        <v>8</v>
      </c>
      <c r="I6109" s="7" t="s">
        <v>6822</v>
      </c>
      <c r="J6109" s="7" t="s">
        <v>8</v>
      </c>
      <c r="K6109" s="7" t="s">
        <v>8</v>
      </c>
      <c r="L6109" s="7" t="s">
        <v>8</v>
      </c>
      <c r="M6109" s="7" t="s">
        <v>8</v>
      </c>
    </row>
    <row r="6110" spans="1:13" x14ac:dyDescent="0.25">
      <c r="A6110" t="s">
        <v>5608</v>
      </c>
      <c r="B6110" t="s">
        <v>2824</v>
      </c>
      <c r="C6110">
        <v>4871948</v>
      </c>
      <c r="D6110" s="7">
        <v>0</v>
      </c>
      <c r="E6110" s="7">
        <v>0</v>
      </c>
      <c r="F6110" s="7">
        <v>0</v>
      </c>
      <c r="G6110" s="7" t="s">
        <v>6822</v>
      </c>
      <c r="H6110" s="7" t="s">
        <v>8</v>
      </c>
      <c r="I6110" s="7" t="s">
        <v>8</v>
      </c>
      <c r="J6110" s="7" t="s">
        <v>8</v>
      </c>
      <c r="K6110" s="7" t="s">
        <v>8</v>
      </c>
      <c r="L6110" s="7" t="s">
        <v>8</v>
      </c>
      <c r="M6110" s="7" t="s">
        <v>8</v>
      </c>
    </row>
    <row r="6111" spans="1:13" x14ac:dyDescent="0.25">
      <c r="A6111" t="s">
        <v>5608</v>
      </c>
      <c r="B6111" t="s">
        <v>1451</v>
      </c>
      <c r="C6111">
        <v>48441</v>
      </c>
      <c r="D6111" s="7">
        <v>0</v>
      </c>
      <c r="E6111" s="7">
        <v>0</v>
      </c>
      <c r="F6111" s="7" t="s">
        <v>8</v>
      </c>
      <c r="G6111" s="7" t="s">
        <v>6822</v>
      </c>
      <c r="H6111" s="7" t="s">
        <v>8</v>
      </c>
      <c r="I6111" s="7" t="s">
        <v>8</v>
      </c>
      <c r="J6111" s="7" t="s">
        <v>8</v>
      </c>
      <c r="K6111" s="7" t="s">
        <v>8</v>
      </c>
      <c r="L6111" s="7" t="s">
        <v>8</v>
      </c>
      <c r="M6111" s="7" t="s">
        <v>8</v>
      </c>
    </row>
    <row r="6112" spans="1:13" x14ac:dyDescent="0.25">
      <c r="A6112" t="s">
        <v>5608</v>
      </c>
      <c r="B6112" t="s">
        <v>6157</v>
      </c>
      <c r="C6112">
        <v>4871960</v>
      </c>
      <c r="D6112" s="7">
        <v>0</v>
      </c>
      <c r="E6112" s="7">
        <v>0</v>
      </c>
      <c r="F6112" s="7" t="s">
        <v>8</v>
      </c>
      <c r="G6112" s="7" t="s">
        <v>6822</v>
      </c>
      <c r="H6112" s="7" t="s">
        <v>8</v>
      </c>
      <c r="I6112" s="7" t="s">
        <v>6823</v>
      </c>
      <c r="J6112" s="7" t="s">
        <v>8</v>
      </c>
      <c r="K6112" s="7" t="s">
        <v>8</v>
      </c>
      <c r="L6112" s="7" t="s">
        <v>8</v>
      </c>
      <c r="M6112" s="7" t="s">
        <v>8</v>
      </c>
    </row>
    <row r="6113" spans="1:13" x14ac:dyDescent="0.25">
      <c r="A6113" t="s">
        <v>5608</v>
      </c>
      <c r="B6113" t="s">
        <v>6158</v>
      </c>
      <c r="C6113">
        <v>4872020</v>
      </c>
      <c r="D6113" s="7">
        <v>0</v>
      </c>
      <c r="E6113" s="7">
        <v>0</v>
      </c>
      <c r="F6113" s="7" t="s">
        <v>8</v>
      </c>
      <c r="G6113" s="7" t="s">
        <v>6822</v>
      </c>
      <c r="H6113" s="7" t="s">
        <v>8</v>
      </c>
      <c r="I6113" s="7" t="s">
        <v>8</v>
      </c>
      <c r="J6113" s="7" t="s">
        <v>8</v>
      </c>
      <c r="K6113" s="7" t="s">
        <v>8</v>
      </c>
      <c r="L6113" s="7" t="s">
        <v>8</v>
      </c>
      <c r="M6113" s="7" t="s">
        <v>8</v>
      </c>
    </row>
    <row r="6114" spans="1:13" x14ac:dyDescent="0.25">
      <c r="A6114" t="s">
        <v>5608</v>
      </c>
      <c r="B6114" t="s">
        <v>6159</v>
      </c>
      <c r="C6114">
        <v>4872176</v>
      </c>
      <c r="D6114" s="7">
        <v>0</v>
      </c>
      <c r="E6114" s="7">
        <v>0</v>
      </c>
      <c r="F6114" s="7" t="s">
        <v>8</v>
      </c>
      <c r="G6114" s="7" t="s">
        <v>6822</v>
      </c>
      <c r="H6114" s="7" t="s">
        <v>8</v>
      </c>
      <c r="I6114" s="7" t="s">
        <v>8</v>
      </c>
      <c r="J6114" s="7" t="s">
        <v>8</v>
      </c>
      <c r="K6114" s="7" t="s">
        <v>8</v>
      </c>
      <c r="L6114" s="7" t="s">
        <v>8</v>
      </c>
      <c r="M6114" s="7" t="s">
        <v>8</v>
      </c>
    </row>
    <row r="6115" spans="1:13" x14ac:dyDescent="0.25">
      <c r="A6115" t="s">
        <v>5608</v>
      </c>
      <c r="B6115" t="s">
        <v>6160</v>
      </c>
      <c r="C6115">
        <v>4872284</v>
      </c>
      <c r="D6115" s="7">
        <v>0</v>
      </c>
      <c r="E6115" s="7">
        <v>0</v>
      </c>
      <c r="F6115" s="7">
        <v>1</v>
      </c>
      <c r="G6115" s="7" t="s">
        <v>6822</v>
      </c>
      <c r="H6115" s="7" t="s">
        <v>8</v>
      </c>
      <c r="I6115" s="7" t="s">
        <v>6822</v>
      </c>
      <c r="J6115" s="7" t="s">
        <v>8</v>
      </c>
      <c r="K6115" s="7" t="s">
        <v>8</v>
      </c>
      <c r="L6115" s="7" t="s">
        <v>8</v>
      </c>
      <c r="M6115" s="7" t="s">
        <v>8</v>
      </c>
    </row>
    <row r="6116" spans="1:13" x14ac:dyDescent="0.25">
      <c r="A6116" t="s">
        <v>5608</v>
      </c>
      <c r="B6116" t="s">
        <v>6161</v>
      </c>
      <c r="C6116">
        <v>4872392</v>
      </c>
      <c r="D6116" s="7">
        <v>0</v>
      </c>
      <c r="E6116" s="7">
        <v>0</v>
      </c>
      <c r="F6116" s="7" t="s">
        <v>8</v>
      </c>
      <c r="G6116" s="7" t="s">
        <v>6822</v>
      </c>
      <c r="H6116" s="7" t="s">
        <v>8</v>
      </c>
      <c r="I6116" s="7" t="s">
        <v>6823</v>
      </c>
      <c r="J6116" s="7" t="s">
        <v>8</v>
      </c>
      <c r="K6116" s="7" t="s">
        <v>8</v>
      </c>
      <c r="L6116" s="7" t="s">
        <v>8</v>
      </c>
      <c r="M6116" s="7" t="s">
        <v>8</v>
      </c>
    </row>
    <row r="6117" spans="1:13" x14ac:dyDescent="0.25">
      <c r="A6117" t="s">
        <v>5608</v>
      </c>
      <c r="B6117" t="s">
        <v>6162</v>
      </c>
      <c r="C6117">
        <v>4872530</v>
      </c>
      <c r="D6117" s="7">
        <v>0</v>
      </c>
      <c r="E6117" s="7">
        <v>0</v>
      </c>
      <c r="F6117" s="7">
        <v>0</v>
      </c>
      <c r="G6117" s="7" t="s">
        <v>6822</v>
      </c>
      <c r="H6117" s="7" t="s">
        <v>8</v>
      </c>
      <c r="I6117" s="7" t="s">
        <v>6823</v>
      </c>
      <c r="J6117" s="7" t="s">
        <v>8</v>
      </c>
      <c r="K6117" s="7" t="s">
        <v>8</v>
      </c>
      <c r="L6117" s="7" t="s">
        <v>8</v>
      </c>
      <c r="M6117" s="7" t="s">
        <v>8</v>
      </c>
    </row>
    <row r="6118" spans="1:13" x14ac:dyDescent="0.25">
      <c r="A6118" t="s">
        <v>5608</v>
      </c>
      <c r="B6118" t="s">
        <v>6163</v>
      </c>
      <c r="C6118">
        <v>4872578</v>
      </c>
      <c r="D6118" s="7">
        <v>0</v>
      </c>
      <c r="E6118" s="7">
        <v>0</v>
      </c>
      <c r="F6118" s="7">
        <v>0</v>
      </c>
      <c r="G6118" s="7" t="s">
        <v>6822</v>
      </c>
      <c r="H6118" s="7">
        <v>0</v>
      </c>
      <c r="I6118" s="7" t="s">
        <v>6822</v>
      </c>
      <c r="J6118" s="7" t="s">
        <v>8</v>
      </c>
      <c r="K6118" s="7" t="s">
        <v>8</v>
      </c>
      <c r="L6118" s="7" t="s">
        <v>8</v>
      </c>
      <c r="M6118" s="7" t="s">
        <v>8</v>
      </c>
    </row>
    <row r="6119" spans="1:13" x14ac:dyDescent="0.25">
      <c r="A6119" t="s">
        <v>5608</v>
      </c>
      <c r="B6119" t="s">
        <v>6164</v>
      </c>
      <c r="C6119" t="s">
        <v>8</v>
      </c>
      <c r="D6119" s="7">
        <v>0</v>
      </c>
      <c r="E6119" s="7">
        <v>0</v>
      </c>
      <c r="F6119" s="7">
        <v>1</v>
      </c>
      <c r="G6119" s="7" t="s">
        <v>6822</v>
      </c>
      <c r="H6119" s="7" t="s">
        <v>8</v>
      </c>
      <c r="I6119" s="7" t="s">
        <v>6822</v>
      </c>
      <c r="J6119" s="7" t="s">
        <v>8</v>
      </c>
      <c r="K6119" s="7" t="s">
        <v>8</v>
      </c>
      <c r="L6119" s="7" t="s">
        <v>8</v>
      </c>
      <c r="M6119" s="7" t="s">
        <v>8</v>
      </c>
    </row>
    <row r="6120" spans="1:13" x14ac:dyDescent="0.25">
      <c r="A6120" t="s">
        <v>5608</v>
      </c>
      <c r="B6120" t="s">
        <v>6166</v>
      </c>
      <c r="C6120">
        <v>4872824</v>
      </c>
      <c r="D6120" s="7">
        <v>0</v>
      </c>
      <c r="E6120" s="7">
        <v>0</v>
      </c>
      <c r="F6120" s="7" t="s">
        <v>8</v>
      </c>
      <c r="G6120" s="7" t="s">
        <v>6822</v>
      </c>
      <c r="H6120" s="7" t="s">
        <v>8</v>
      </c>
      <c r="I6120" s="7" t="s">
        <v>8</v>
      </c>
      <c r="J6120" s="7" t="s">
        <v>8</v>
      </c>
      <c r="K6120" s="7" t="s">
        <v>8</v>
      </c>
      <c r="L6120" s="7" t="s">
        <v>8</v>
      </c>
      <c r="M6120" s="7" t="s">
        <v>8</v>
      </c>
    </row>
    <row r="6121" spans="1:13" x14ac:dyDescent="0.25">
      <c r="A6121" t="s">
        <v>5608</v>
      </c>
      <c r="B6121" t="s">
        <v>6167</v>
      </c>
      <c r="C6121">
        <v>48449</v>
      </c>
      <c r="D6121" s="7">
        <v>0</v>
      </c>
      <c r="E6121" s="7">
        <v>0</v>
      </c>
      <c r="F6121" s="7" t="s">
        <v>8</v>
      </c>
      <c r="G6121" s="7" t="s">
        <v>6822</v>
      </c>
      <c r="H6121" s="7" t="s">
        <v>8</v>
      </c>
      <c r="I6121" s="7" t="s">
        <v>8</v>
      </c>
      <c r="J6121" s="7" t="s">
        <v>8</v>
      </c>
      <c r="K6121" s="7" t="s">
        <v>8</v>
      </c>
      <c r="L6121" s="7" t="s">
        <v>8</v>
      </c>
      <c r="M6121" s="7" t="s">
        <v>8</v>
      </c>
    </row>
    <row r="6122" spans="1:13" x14ac:dyDescent="0.25">
      <c r="A6122" t="s">
        <v>5608</v>
      </c>
      <c r="B6122" t="s">
        <v>6168</v>
      </c>
      <c r="C6122">
        <v>4873316</v>
      </c>
      <c r="D6122" s="7">
        <v>0</v>
      </c>
      <c r="E6122" s="7">
        <v>0</v>
      </c>
      <c r="F6122" s="7" t="s">
        <v>8</v>
      </c>
      <c r="G6122" s="7" t="s">
        <v>6822</v>
      </c>
      <c r="H6122" s="7" t="s">
        <v>8</v>
      </c>
      <c r="I6122" s="7" t="s">
        <v>6823</v>
      </c>
      <c r="J6122" s="7" t="s">
        <v>8</v>
      </c>
      <c r="K6122" s="7" t="s">
        <v>8</v>
      </c>
      <c r="L6122" s="7" t="s">
        <v>8</v>
      </c>
      <c r="M6122" s="7" t="s">
        <v>8</v>
      </c>
    </row>
    <row r="6123" spans="1:13" x14ac:dyDescent="0.25">
      <c r="A6123" t="s">
        <v>5608</v>
      </c>
      <c r="B6123" t="s">
        <v>6169</v>
      </c>
      <c r="C6123">
        <v>48453</v>
      </c>
      <c r="D6123" s="7">
        <v>0</v>
      </c>
      <c r="E6123" s="7">
        <v>0</v>
      </c>
      <c r="F6123" s="7">
        <v>1</v>
      </c>
      <c r="G6123" s="7" t="s">
        <v>6822</v>
      </c>
      <c r="H6123" s="7">
        <v>0</v>
      </c>
      <c r="I6123" s="7" t="s">
        <v>6822</v>
      </c>
      <c r="J6123" s="7" t="s">
        <v>8</v>
      </c>
      <c r="K6123" s="7" t="s">
        <v>8</v>
      </c>
      <c r="L6123" s="7" t="s">
        <v>8</v>
      </c>
      <c r="M6123" s="7" t="s">
        <v>8</v>
      </c>
    </row>
    <row r="6124" spans="1:13" x14ac:dyDescent="0.25">
      <c r="A6124" t="s">
        <v>5608</v>
      </c>
      <c r="B6124" t="s">
        <v>1456</v>
      </c>
      <c r="C6124">
        <v>4873592</v>
      </c>
      <c r="D6124" s="7">
        <v>0</v>
      </c>
      <c r="E6124" s="7">
        <v>0</v>
      </c>
      <c r="F6124" s="7" t="s">
        <v>8</v>
      </c>
      <c r="G6124" s="7" t="s">
        <v>6822</v>
      </c>
      <c r="H6124" s="7" t="s">
        <v>8</v>
      </c>
      <c r="I6124" s="7" t="s">
        <v>8</v>
      </c>
      <c r="J6124" s="7" t="s">
        <v>8</v>
      </c>
      <c r="K6124" s="7" t="s">
        <v>8</v>
      </c>
      <c r="L6124" s="7" t="s">
        <v>8</v>
      </c>
      <c r="M6124" s="7" t="s">
        <v>8</v>
      </c>
    </row>
    <row r="6125" spans="1:13" x14ac:dyDescent="0.25">
      <c r="A6125" t="s">
        <v>5608</v>
      </c>
      <c r="B6125" t="s">
        <v>3262</v>
      </c>
      <c r="C6125">
        <v>4873664</v>
      </c>
      <c r="D6125" s="7">
        <v>0</v>
      </c>
      <c r="E6125" s="7">
        <v>0</v>
      </c>
      <c r="F6125" s="7" t="s">
        <v>8</v>
      </c>
      <c r="G6125" s="7" t="s">
        <v>6822</v>
      </c>
      <c r="H6125" s="7" t="s">
        <v>8</v>
      </c>
      <c r="I6125" s="7" t="s">
        <v>8</v>
      </c>
      <c r="J6125" s="7" t="s">
        <v>8</v>
      </c>
      <c r="K6125" s="7" t="s">
        <v>8</v>
      </c>
      <c r="L6125" s="7" t="s">
        <v>8</v>
      </c>
      <c r="M6125" s="7" t="s">
        <v>8</v>
      </c>
    </row>
    <row r="6126" spans="1:13" x14ac:dyDescent="0.25">
      <c r="A6126" t="s">
        <v>5608</v>
      </c>
      <c r="B6126" t="s">
        <v>6170</v>
      </c>
      <c r="C6126">
        <v>48455</v>
      </c>
      <c r="D6126" s="7">
        <v>0</v>
      </c>
      <c r="E6126" s="7">
        <v>0</v>
      </c>
      <c r="F6126" s="7" t="s">
        <v>8</v>
      </c>
      <c r="G6126" s="7" t="s">
        <v>6822</v>
      </c>
      <c r="H6126" s="7" t="s">
        <v>8</v>
      </c>
      <c r="I6126" s="7" t="s">
        <v>8</v>
      </c>
      <c r="J6126" s="7" t="s">
        <v>8</v>
      </c>
      <c r="K6126" s="7" t="s">
        <v>8</v>
      </c>
      <c r="L6126" s="7" t="s">
        <v>8</v>
      </c>
      <c r="M6126" s="7" t="s">
        <v>8</v>
      </c>
    </row>
    <row r="6127" spans="1:13" x14ac:dyDescent="0.25">
      <c r="A6127" t="s">
        <v>5608</v>
      </c>
      <c r="B6127" t="s">
        <v>6172</v>
      </c>
      <c r="C6127">
        <v>4873710</v>
      </c>
      <c r="D6127" s="7">
        <v>0</v>
      </c>
      <c r="E6127" s="7">
        <v>0</v>
      </c>
      <c r="F6127" s="7" t="s">
        <v>8</v>
      </c>
      <c r="G6127" s="7" t="s">
        <v>6822</v>
      </c>
      <c r="H6127" s="7" t="s">
        <v>8</v>
      </c>
      <c r="I6127" s="7" t="s">
        <v>6823</v>
      </c>
      <c r="J6127" s="7" t="s">
        <v>8</v>
      </c>
      <c r="K6127" s="7" t="s">
        <v>8</v>
      </c>
      <c r="L6127" s="7" t="s">
        <v>8</v>
      </c>
      <c r="M6127" s="7" t="s">
        <v>8</v>
      </c>
    </row>
    <row r="6128" spans="1:13" x14ac:dyDescent="0.25">
      <c r="A6128" t="s">
        <v>5608</v>
      </c>
      <c r="B6128" t="s">
        <v>6173</v>
      </c>
      <c r="C6128">
        <v>4873724</v>
      </c>
      <c r="D6128" s="7">
        <v>0</v>
      </c>
      <c r="E6128" s="7">
        <v>0</v>
      </c>
      <c r="F6128" s="7" t="s">
        <v>8</v>
      </c>
      <c r="G6128" s="7" t="s">
        <v>6822</v>
      </c>
      <c r="H6128" s="7" t="s">
        <v>8</v>
      </c>
      <c r="I6128" s="7" t="s">
        <v>8</v>
      </c>
      <c r="J6128" s="7" t="s">
        <v>8</v>
      </c>
      <c r="K6128" s="7" t="s">
        <v>8</v>
      </c>
      <c r="L6128" s="7" t="s">
        <v>8</v>
      </c>
      <c r="M6128" s="7" t="s">
        <v>8</v>
      </c>
    </row>
    <row r="6129" spans="1:13" x14ac:dyDescent="0.25">
      <c r="A6129" t="s">
        <v>5608</v>
      </c>
      <c r="B6129" t="s">
        <v>2984</v>
      </c>
      <c r="C6129">
        <v>4873748</v>
      </c>
      <c r="D6129" s="7">
        <v>0</v>
      </c>
      <c r="E6129" s="7">
        <v>0</v>
      </c>
      <c r="F6129" s="7" t="s">
        <v>8</v>
      </c>
      <c r="G6129" s="7" t="s">
        <v>6822</v>
      </c>
      <c r="H6129" s="7" t="s">
        <v>8</v>
      </c>
      <c r="I6129" s="7" t="s">
        <v>8</v>
      </c>
      <c r="J6129" s="7" t="s">
        <v>8</v>
      </c>
      <c r="K6129" s="7" t="s">
        <v>8</v>
      </c>
      <c r="L6129" s="7" t="s">
        <v>8</v>
      </c>
      <c r="M6129" s="7" t="s">
        <v>8</v>
      </c>
    </row>
    <row r="6130" spans="1:13" x14ac:dyDescent="0.25">
      <c r="A6130" t="s">
        <v>5608</v>
      </c>
      <c r="B6130" t="s">
        <v>6174</v>
      </c>
      <c r="C6130">
        <v>4874132</v>
      </c>
      <c r="D6130" s="7">
        <v>0</v>
      </c>
      <c r="E6130" s="7">
        <v>0</v>
      </c>
      <c r="F6130" s="7" t="s">
        <v>8</v>
      </c>
      <c r="G6130" s="7" t="s">
        <v>6822</v>
      </c>
      <c r="H6130" s="7" t="s">
        <v>8</v>
      </c>
      <c r="I6130" s="7" t="s">
        <v>8</v>
      </c>
      <c r="J6130" s="7" t="s">
        <v>8</v>
      </c>
      <c r="K6130" s="7" t="s">
        <v>8</v>
      </c>
      <c r="L6130" s="7" t="s">
        <v>8</v>
      </c>
      <c r="M6130" s="7" t="s">
        <v>8</v>
      </c>
    </row>
    <row r="6131" spans="1:13" x14ac:dyDescent="0.25">
      <c r="A6131" t="s">
        <v>5608</v>
      </c>
      <c r="B6131" t="s">
        <v>6175</v>
      </c>
      <c r="C6131">
        <v>4874144</v>
      </c>
      <c r="D6131" s="7">
        <v>0</v>
      </c>
      <c r="E6131" s="7">
        <v>0</v>
      </c>
      <c r="F6131" s="7" t="s">
        <v>8</v>
      </c>
      <c r="G6131" s="7" t="s">
        <v>6822</v>
      </c>
      <c r="H6131" s="7" t="s">
        <v>8</v>
      </c>
      <c r="I6131" s="7" t="s">
        <v>8</v>
      </c>
      <c r="J6131" s="7" t="s">
        <v>8</v>
      </c>
      <c r="K6131" s="7" t="s">
        <v>8</v>
      </c>
      <c r="L6131" s="7" t="s">
        <v>8</v>
      </c>
      <c r="M6131" s="7" t="s">
        <v>8</v>
      </c>
    </row>
    <row r="6132" spans="1:13" x14ac:dyDescent="0.25">
      <c r="A6132" t="s">
        <v>5608</v>
      </c>
      <c r="B6132" t="s">
        <v>6177</v>
      </c>
      <c r="C6132">
        <v>48457</v>
      </c>
      <c r="D6132" s="7">
        <v>0</v>
      </c>
      <c r="E6132" s="7">
        <v>0</v>
      </c>
      <c r="F6132" s="7" t="s">
        <v>8</v>
      </c>
      <c r="G6132" s="7" t="s">
        <v>6822</v>
      </c>
      <c r="H6132" s="7" t="s">
        <v>8</v>
      </c>
      <c r="I6132" s="7" t="s">
        <v>8</v>
      </c>
      <c r="J6132" s="7" t="s">
        <v>8</v>
      </c>
      <c r="K6132" s="7" t="s">
        <v>8</v>
      </c>
      <c r="L6132" s="7" t="s">
        <v>8</v>
      </c>
      <c r="M6132" s="7" t="s">
        <v>8</v>
      </c>
    </row>
    <row r="6133" spans="1:13" x14ac:dyDescent="0.25">
      <c r="A6133" t="s">
        <v>5608</v>
      </c>
      <c r="B6133" t="s">
        <v>6178</v>
      </c>
      <c r="C6133">
        <v>4874216</v>
      </c>
      <c r="D6133" s="7">
        <v>0</v>
      </c>
      <c r="E6133" s="7">
        <v>0</v>
      </c>
      <c r="F6133" s="7" t="s">
        <v>8</v>
      </c>
      <c r="G6133" s="7" t="s">
        <v>6822</v>
      </c>
      <c r="H6133" s="7" t="s">
        <v>8</v>
      </c>
      <c r="I6133" s="7" t="s">
        <v>8</v>
      </c>
      <c r="J6133" s="7" t="s">
        <v>8</v>
      </c>
      <c r="K6133" s="7" t="s">
        <v>8</v>
      </c>
      <c r="L6133" s="7" t="s">
        <v>8</v>
      </c>
      <c r="M6133" s="7" t="s">
        <v>8</v>
      </c>
    </row>
    <row r="6134" spans="1:13" x14ac:dyDescent="0.25">
      <c r="A6134" t="s">
        <v>5608</v>
      </c>
      <c r="B6134" t="s">
        <v>6179</v>
      </c>
      <c r="C6134">
        <v>4874408</v>
      </c>
      <c r="D6134" s="7">
        <v>0</v>
      </c>
      <c r="E6134" s="7">
        <v>0</v>
      </c>
      <c r="F6134" s="7" t="s">
        <v>8</v>
      </c>
      <c r="G6134" s="7" t="s">
        <v>6822</v>
      </c>
      <c r="H6134" s="7" t="s">
        <v>8</v>
      </c>
      <c r="I6134" s="7" t="s">
        <v>8</v>
      </c>
      <c r="J6134" s="7" t="s">
        <v>8</v>
      </c>
      <c r="K6134" s="7" t="s">
        <v>8</v>
      </c>
      <c r="L6134" s="7" t="s">
        <v>8</v>
      </c>
      <c r="M6134" s="7" t="s">
        <v>8</v>
      </c>
    </row>
    <row r="6135" spans="1:13" x14ac:dyDescent="0.25">
      <c r="A6135" t="s">
        <v>5608</v>
      </c>
      <c r="B6135" t="s">
        <v>6180</v>
      </c>
      <c r="C6135">
        <v>4874492</v>
      </c>
      <c r="D6135" s="7">
        <v>0</v>
      </c>
      <c r="E6135" s="7">
        <v>0</v>
      </c>
      <c r="F6135" s="7">
        <v>1</v>
      </c>
      <c r="G6135" s="7" t="s">
        <v>6822</v>
      </c>
      <c r="H6135" s="7" t="s">
        <v>8</v>
      </c>
      <c r="I6135" s="7" t="s">
        <v>6822</v>
      </c>
      <c r="J6135" s="7" t="s">
        <v>8</v>
      </c>
      <c r="K6135" s="7" t="s">
        <v>8</v>
      </c>
      <c r="L6135" s="7" t="s">
        <v>8</v>
      </c>
      <c r="M6135" s="7" t="s">
        <v>8</v>
      </c>
    </row>
    <row r="6136" spans="1:13" x14ac:dyDescent="0.25">
      <c r="A6136" t="s">
        <v>5608</v>
      </c>
      <c r="B6136" t="s">
        <v>6181</v>
      </c>
      <c r="C6136">
        <v>48459</v>
      </c>
      <c r="D6136" s="7">
        <v>0</v>
      </c>
      <c r="E6136" s="7">
        <v>0</v>
      </c>
      <c r="F6136" s="7" t="s">
        <v>8</v>
      </c>
      <c r="G6136" s="7" t="s">
        <v>6822</v>
      </c>
      <c r="H6136" s="7" t="s">
        <v>8</v>
      </c>
      <c r="I6136" s="7" t="s">
        <v>8</v>
      </c>
      <c r="J6136" s="7" t="s">
        <v>8</v>
      </c>
      <c r="K6136" s="7" t="s">
        <v>8</v>
      </c>
      <c r="L6136" s="7" t="s">
        <v>8</v>
      </c>
      <c r="M6136" s="7" t="s">
        <v>8</v>
      </c>
    </row>
    <row r="6137" spans="1:13" x14ac:dyDescent="0.25">
      <c r="A6137" t="s">
        <v>5608</v>
      </c>
      <c r="B6137" t="s">
        <v>6182</v>
      </c>
      <c r="C6137">
        <v>48465</v>
      </c>
      <c r="D6137" s="7">
        <v>0</v>
      </c>
      <c r="E6137" s="7">
        <v>0</v>
      </c>
      <c r="F6137" s="7" t="s">
        <v>8</v>
      </c>
      <c r="G6137" s="7" t="s">
        <v>6822</v>
      </c>
      <c r="H6137" s="7" t="s">
        <v>8</v>
      </c>
      <c r="I6137" s="7" t="s">
        <v>8</v>
      </c>
      <c r="J6137" s="7" t="s">
        <v>8</v>
      </c>
      <c r="K6137" s="7" t="s">
        <v>8</v>
      </c>
      <c r="L6137" s="7" t="s">
        <v>8</v>
      </c>
      <c r="M6137" s="7" t="s">
        <v>8</v>
      </c>
    </row>
    <row r="6138" spans="1:13" x14ac:dyDescent="0.25">
      <c r="A6138" t="s">
        <v>5608</v>
      </c>
      <c r="B6138" t="s">
        <v>6183</v>
      </c>
      <c r="C6138">
        <v>4874756</v>
      </c>
      <c r="D6138" s="7">
        <v>0</v>
      </c>
      <c r="E6138" s="7">
        <v>0</v>
      </c>
      <c r="F6138" s="7" t="s">
        <v>8</v>
      </c>
      <c r="G6138" s="7" t="s">
        <v>6822</v>
      </c>
      <c r="H6138" s="7" t="s">
        <v>8</v>
      </c>
      <c r="I6138" s="7" t="s">
        <v>8</v>
      </c>
      <c r="J6138" s="7" t="s">
        <v>8</v>
      </c>
      <c r="K6138" s="7" t="s">
        <v>8</v>
      </c>
      <c r="L6138" s="7" t="s">
        <v>8</v>
      </c>
      <c r="M6138" s="7" t="s">
        <v>8</v>
      </c>
    </row>
    <row r="6139" spans="1:13" x14ac:dyDescent="0.25">
      <c r="A6139" t="s">
        <v>5608</v>
      </c>
      <c r="B6139" t="s">
        <v>6184</v>
      </c>
      <c r="C6139">
        <v>4874924</v>
      </c>
      <c r="D6139" s="7">
        <v>0</v>
      </c>
      <c r="E6139" s="7">
        <v>0</v>
      </c>
      <c r="F6139" s="7" t="s">
        <v>8</v>
      </c>
      <c r="G6139" s="7" t="s">
        <v>6822</v>
      </c>
      <c r="H6139" s="7" t="s">
        <v>8</v>
      </c>
      <c r="I6139" s="7" t="s">
        <v>8</v>
      </c>
      <c r="J6139" s="7" t="s">
        <v>8</v>
      </c>
      <c r="K6139" s="7" t="s">
        <v>8</v>
      </c>
      <c r="L6139" s="7" t="s">
        <v>8</v>
      </c>
      <c r="M6139" s="7" t="s">
        <v>8</v>
      </c>
    </row>
    <row r="6140" spans="1:13" x14ac:dyDescent="0.25">
      <c r="A6140" t="s">
        <v>5608</v>
      </c>
      <c r="B6140" t="s">
        <v>6185</v>
      </c>
      <c r="C6140">
        <v>4874912</v>
      </c>
      <c r="D6140" s="7">
        <v>0</v>
      </c>
      <c r="E6140" s="7">
        <v>0</v>
      </c>
      <c r="F6140" s="7" t="s">
        <v>8</v>
      </c>
      <c r="G6140" s="7" t="s">
        <v>6822</v>
      </c>
      <c r="H6140" s="7" t="s">
        <v>8</v>
      </c>
      <c r="I6140" s="7" t="s">
        <v>8</v>
      </c>
      <c r="J6140" s="7" t="s">
        <v>8</v>
      </c>
      <c r="K6140" s="7" t="s">
        <v>8</v>
      </c>
      <c r="L6140" s="7" t="s">
        <v>8</v>
      </c>
      <c r="M6140" s="7" t="s">
        <v>8</v>
      </c>
    </row>
    <row r="6141" spans="1:13" x14ac:dyDescent="0.25">
      <c r="A6141" t="s">
        <v>5608</v>
      </c>
      <c r="B6141" t="s">
        <v>6186</v>
      </c>
      <c r="C6141">
        <v>4875032</v>
      </c>
      <c r="D6141" s="7">
        <v>0</v>
      </c>
      <c r="E6141" s="7">
        <v>0</v>
      </c>
      <c r="F6141" s="7" t="s">
        <v>8</v>
      </c>
      <c r="G6141" s="7" t="s">
        <v>6822</v>
      </c>
      <c r="H6141" s="7" t="s">
        <v>8</v>
      </c>
      <c r="I6141" s="7" t="s">
        <v>8</v>
      </c>
      <c r="J6141" s="7" t="s">
        <v>8</v>
      </c>
      <c r="K6141" s="7" t="s">
        <v>8</v>
      </c>
      <c r="L6141" s="7" t="s">
        <v>8</v>
      </c>
      <c r="M6141" s="7" t="s">
        <v>8</v>
      </c>
    </row>
    <row r="6142" spans="1:13" x14ac:dyDescent="0.25">
      <c r="A6142" t="s">
        <v>5608</v>
      </c>
      <c r="B6142" t="s">
        <v>6187</v>
      </c>
      <c r="C6142">
        <v>48467</v>
      </c>
      <c r="D6142" s="7">
        <v>0</v>
      </c>
      <c r="E6142" s="7">
        <v>0</v>
      </c>
      <c r="F6142" s="7" t="s">
        <v>8</v>
      </c>
      <c r="G6142" s="7" t="s">
        <v>6822</v>
      </c>
      <c r="H6142" s="7" t="s">
        <v>8</v>
      </c>
      <c r="I6142" s="7" t="s">
        <v>8</v>
      </c>
      <c r="J6142" s="7" t="s">
        <v>8</v>
      </c>
      <c r="K6142" s="7" t="s">
        <v>8</v>
      </c>
      <c r="L6142" s="7" t="s">
        <v>8</v>
      </c>
      <c r="M6142" s="7" t="s">
        <v>8</v>
      </c>
    </row>
    <row r="6143" spans="1:13" x14ac:dyDescent="0.25">
      <c r="A6143" t="s">
        <v>5608</v>
      </c>
      <c r="B6143" t="s">
        <v>6188</v>
      </c>
      <c r="C6143">
        <v>4875236</v>
      </c>
      <c r="D6143" s="7">
        <v>0</v>
      </c>
      <c r="E6143" s="7">
        <v>0</v>
      </c>
      <c r="F6143" s="7">
        <v>1</v>
      </c>
      <c r="G6143" s="7" t="s">
        <v>6822</v>
      </c>
      <c r="H6143" s="7" t="s">
        <v>8</v>
      </c>
      <c r="I6143" s="7" t="s">
        <v>6823</v>
      </c>
      <c r="J6143" s="7" t="s">
        <v>8</v>
      </c>
      <c r="K6143" s="7" t="s">
        <v>8</v>
      </c>
      <c r="L6143" s="7" t="s">
        <v>8</v>
      </c>
      <c r="M6143" s="7" t="s">
        <v>8</v>
      </c>
    </row>
    <row r="6144" spans="1:13" x14ac:dyDescent="0.25">
      <c r="A6144" t="s">
        <v>5608</v>
      </c>
      <c r="B6144" t="s">
        <v>2884</v>
      </c>
      <c r="C6144">
        <v>4875428</v>
      </c>
      <c r="D6144" s="7">
        <v>0</v>
      </c>
      <c r="E6144" s="7">
        <v>0</v>
      </c>
      <c r="F6144" s="7" t="s">
        <v>8</v>
      </c>
      <c r="G6144" s="7" t="s">
        <v>6822</v>
      </c>
      <c r="H6144" s="7" t="s">
        <v>8</v>
      </c>
      <c r="I6144" s="7" t="s">
        <v>8</v>
      </c>
      <c r="J6144" s="7" t="s">
        <v>8</v>
      </c>
      <c r="K6144" s="7" t="s">
        <v>8</v>
      </c>
      <c r="L6144" s="7" t="s">
        <v>8</v>
      </c>
      <c r="M6144" s="7" t="s">
        <v>8</v>
      </c>
    </row>
    <row r="6145" spans="1:13" x14ac:dyDescent="0.25">
      <c r="A6145" t="s">
        <v>5608</v>
      </c>
      <c r="B6145" t="s">
        <v>6189</v>
      </c>
      <c r="C6145">
        <v>48469</v>
      </c>
      <c r="D6145" s="7">
        <v>0</v>
      </c>
      <c r="E6145" s="7">
        <v>0</v>
      </c>
      <c r="F6145" s="7" t="s">
        <v>8</v>
      </c>
      <c r="G6145" s="7" t="s">
        <v>6822</v>
      </c>
      <c r="H6145" s="7" t="s">
        <v>8</v>
      </c>
      <c r="I6145" s="7" t="s">
        <v>8</v>
      </c>
      <c r="J6145" s="7" t="s">
        <v>8</v>
      </c>
      <c r="K6145" s="7" t="s">
        <v>8</v>
      </c>
      <c r="L6145" s="7" t="s">
        <v>8</v>
      </c>
      <c r="M6145" s="7" t="s">
        <v>8</v>
      </c>
    </row>
    <row r="6146" spans="1:13" x14ac:dyDescent="0.25">
      <c r="A6146" t="s">
        <v>5608</v>
      </c>
      <c r="B6146" t="s">
        <v>6191</v>
      </c>
      <c r="C6146">
        <v>4875668</v>
      </c>
      <c r="D6146" s="7">
        <v>0</v>
      </c>
      <c r="E6146" s="7">
        <v>0</v>
      </c>
      <c r="F6146" s="7" t="s">
        <v>8</v>
      </c>
      <c r="G6146" s="7" t="s">
        <v>6822</v>
      </c>
      <c r="H6146" s="7" t="s">
        <v>8</v>
      </c>
      <c r="I6146" s="7" t="s">
        <v>8</v>
      </c>
      <c r="J6146" s="7" t="s">
        <v>8</v>
      </c>
      <c r="K6146" s="7" t="s">
        <v>8</v>
      </c>
      <c r="L6146" s="7" t="s">
        <v>8</v>
      </c>
      <c r="M6146" s="7" t="s">
        <v>8</v>
      </c>
    </row>
    <row r="6147" spans="1:13" x14ac:dyDescent="0.25">
      <c r="A6147" t="s">
        <v>5608</v>
      </c>
      <c r="B6147" t="s">
        <v>6192</v>
      </c>
      <c r="C6147">
        <v>4875752</v>
      </c>
      <c r="D6147" s="7">
        <v>0</v>
      </c>
      <c r="E6147" s="7">
        <v>0</v>
      </c>
      <c r="F6147" s="7" t="s">
        <v>8</v>
      </c>
      <c r="G6147" s="7" t="s">
        <v>6822</v>
      </c>
      <c r="H6147" s="7" t="s">
        <v>8</v>
      </c>
      <c r="I6147" s="7" t="s">
        <v>8</v>
      </c>
      <c r="J6147" s="7" t="s">
        <v>8</v>
      </c>
      <c r="K6147" s="7" t="s">
        <v>8</v>
      </c>
      <c r="L6147" s="7" t="s">
        <v>8</v>
      </c>
      <c r="M6147" s="7" t="s">
        <v>8</v>
      </c>
    </row>
    <row r="6148" spans="1:13" x14ac:dyDescent="0.25">
      <c r="A6148" t="s">
        <v>5608</v>
      </c>
      <c r="B6148" t="s">
        <v>6193</v>
      </c>
      <c r="C6148">
        <v>4876000</v>
      </c>
      <c r="D6148" s="7">
        <v>0</v>
      </c>
      <c r="E6148" s="7">
        <v>0</v>
      </c>
      <c r="F6148" s="7" t="s">
        <v>8</v>
      </c>
      <c r="G6148" s="7" t="s">
        <v>6822</v>
      </c>
      <c r="H6148" s="7" t="s">
        <v>8</v>
      </c>
      <c r="I6148" s="7" t="s">
        <v>8</v>
      </c>
      <c r="J6148" s="7" t="s">
        <v>8</v>
      </c>
      <c r="K6148" s="7" t="s">
        <v>8</v>
      </c>
      <c r="L6148" s="7" t="s">
        <v>8</v>
      </c>
      <c r="M6148" s="7" t="s">
        <v>8</v>
      </c>
    </row>
    <row r="6149" spans="1:13" x14ac:dyDescent="0.25">
      <c r="A6149" t="s">
        <v>5608</v>
      </c>
      <c r="B6149" t="s">
        <v>1777</v>
      </c>
      <c r="C6149">
        <v>48471</v>
      </c>
      <c r="D6149" s="7">
        <v>0</v>
      </c>
      <c r="E6149" s="7">
        <v>0</v>
      </c>
      <c r="F6149" s="7" t="s">
        <v>8</v>
      </c>
      <c r="G6149" s="7" t="s">
        <v>6822</v>
      </c>
      <c r="H6149" s="7" t="s">
        <v>8</v>
      </c>
      <c r="I6149" s="7" t="s">
        <v>8</v>
      </c>
      <c r="J6149" s="7" t="s">
        <v>8</v>
      </c>
      <c r="K6149" s="7" t="s">
        <v>8</v>
      </c>
      <c r="L6149" s="7" t="s">
        <v>8</v>
      </c>
      <c r="M6149" s="7" t="s">
        <v>8</v>
      </c>
    </row>
    <row r="6150" spans="1:13" x14ac:dyDescent="0.25">
      <c r="A6150" t="s">
        <v>5608</v>
      </c>
      <c r="B6150" t="s">
        <v>6194</v>
      </c>
      <c r="C6150">
        <v>48473</v>
      </c>
      <c r="D6150" s="7">
        <v>0</v>
      </c>
      <c r="E6150" s="7">
        <v>0</v>
      </c>
      <c r="F6150" s="7">
        <v>0</v>
      </c>
      <c r="G6150" s="7" t="s">
        <v>6822</v>
      </c>
      <c r="H6150" s="7" t="s">
        <v>8</v>
      </c>
      <c r="I6150" s="7" t="s">
        <v>6822</v>
      </c>
      <c r="J6150" s="7" t="s">
        <v>8</v>
      </c>
      <c r="K6150" s="7" t="s">
        <v>8</v>
      </c>
      <c r="L6150" s="7" t="s">
        <v>8</v>
      </c>
      <c r="M6150" s="7" t="s">
        <v>8</v>
      </c>
    </row>
    <row r="6151" spans="1:13" x14ac:dyDescent="0.25">
      <c r="A6151" t="s">
        <v>5608</v>
      </c>
      <c r="B6151" t="s">
        <v>6195</v>
      </c>
      <c r="C6151">
        <v>4876240</v>
      </c>
      <c r="D6151" s="7">
        <v>0</v>
      </c>
      <c r="E6151" s="7">
        <v>0</v>
      </c>
      <c r="F6151" s="7" t="s">
        <v>8</v>
      </c>
      <c r="G6151" s="7" t="s">
        <v>6822</v>
      </c>
      <c r="H6151" s="7" t="s">
        <v>8</v>
      </c>
      <c r="I6151" s="7" t="s">
        <v>8</v>
      </c>
      <c r="J6151" s="7" t="s">
        <v>8</v>
      </c>
      <c r="K6151" s="7" t="s">
        <v>8</v>
      </c>
      <c r="L6151" s="7" t="s">
        <v>8</v>
      </c>
      <c r="M6151" s="7" t="s">
        <v>8</v>
      </c>
    </row>
    <row r="6152" spans="1:13" x14ac:dyDescent="0.25">
      <c r="A6152" t="s">
        <v>5608</v>
      </c>
      <c r="B6152" t="s">
        <v>1466</v>
      </c>
      <c r="C6152">
        <v>48477</v>
      </c>
      <c r="D6152" s="7">
        <v>0</v>
      </c>
      <c r="E6152" s="7">
        <v>0</v>
      </c>
      <c r="F6152" s="7" t="s">
        <v>8</v>
      </c>
      <c r="G6152" s="7" t="s">
        <v>6822</v>
      </c>
      <c r="H6152" s="7" t="s">
        <v>8</v>
      </c>
      <c r="I6152" s="7" t="s">
        <v>8</v>
      </c>
      <c r="J6152" s="7" t="s">
        <v>8</v>
      </c>
      <c r="K6152" s="7" t="s">
        <v>8</v>
      </c>
      <c r="L6152" s="7" t="s">
        <v>8</v>
      </c>
      <c r="M6152" s="7" t="s">
        <v>8</v>
      </c>
    </row>
    <row r="6153" spans="1:13" x14ac:dyDescent="0.25">
      <c r="A6153" t="s">
        <v>5608</v>
      </c>
      <c r="B6153" t="s">
        <v>6196</v>
      </c>
      <c r="C6153">
        <v>4876672</v>
      </c>
      <c r="D6153" s="7">
        <v>0</v>
      </c>
      <c r="E6153" s="7">
        <v>0</v>
      </c>
      <c r="F6153" s="7">
        <v>1</v>
      </c>
      <c r="G6153" s="7" t="s">
        <v>6822</v>
      </c>
      <c r="H6153" s="7" t="s">
        <v>8</v>
      </c>
      <c r="I6153" s="7" t="s">
        <v>6823</v>
      </c>
      <c r="J6153" s="7" t="s">
        <v>8</v>
      </c>
      <c r="K6153" s="7" t="s">
        <v>8</v>
      </c>
      <c r="L6153" s="7" t="s">
        <v>8</v>
      </c>
      <c r="M6153" s="7" t="s">
        <v>8</v>
      </c>
    </row>
    <row r="6154" spans="1:13" x14ac:dyDescent="0.25">
      <c r="A6154" t="s">
        <v>5608</v>
      </c>
      <c r="B6154" t="s">
        <v>6197</v>
      </c>
      <c r="C6154">
        <v>4876816</v>
      </c>
      <c r="D6154" s="7">
        <v>0</v>
      </c>
      <c r="E6154" s="7">
        <v>0</v>
      </c>
      <c r="F6154" s="7" t="s">
        <v>8</v>
      </c>
      <c r="G6154" s="7" t="s">
        <v>6822</v>
      </c>
      <c r="H6154" s="7" t="s">
        <v>8</v>
      </c>
      <c r="I6154" s="7" t="s">
        <v>6823</v>
      </c>
      <c r="J6154" s="7" t="s">
        <v>8</v>
      </c>
      <c r="K6154" s="7" t="s">
        <v>8</v>
      </c>
      <c r="L6154" s="7" t="s">
        <v>8</v>
      </c>
      <c r="M6154" s="7" t="s">
        <v>8</v>
      </c>
    </row>
    <row r="6155" spans="1:13" x14ac:dyDescent="0.25">
      <c r="A6155" t="s">
        <v>5608</v>
      </c>
      <c r="B6155" t="s">
        <v>6198</v>
      </c>
      <c r="C6155">
        <v>4876864</v>
      </c>
      <c r="D6155" s="7">
        <v>0</v>
      </c>
      <c r="E6155" s="7">
        <v>0</v>
      </c>
      <c r="F6155" s="7">
        <v>0</v>
      </c>
      <c r="G6155" s="7" t="s">
        <v>6822</v>
      </c>
      <c r="H6155" s="7" t="s">
        <v>8</v>
      </c>
      <c r="I6155" s="7" t="s">
        <v>6822</v>
      </c>
      <c r="J6155" s="7" t="s">
        <v>8</v>
      </c>
      <c r="K6155" s="7" t="s">
        <v>8</v>
      </c>
      <c r="L6155" s="7" t="s">
        <v>8</v>
      </c>
      <c r="M6155" s="7" t="s">
        <v>8</v>
      </c>
    </row>
    <row r="6156" spans="1:13" x14ac:dyDescent="0.25">
      <c r="A6156" t="s">
        <v>5608</v>
      </c>
      <c r="B6156" t="s">
        <v>6199</v>
      </c>
      <c r="C6156">
        <v>48479</v>
      </c>
      <c r="D6156" s="7">
        <v>0</v>
      </c>
      <c r="E6156" s="7">
        <v>0</v>
      </c>
      <c r="F6156" s="7" t="s">
        <v>8</v>
      </c>
      <c r="G6156" s="7" t="s">
        <v>6822</v>
      </c>
      <c r="H6156" s="7" t="s">
        <v>8</v>
      </c>
      <c r="I6156" s="7" t="s">
        <v>8</v>
      </c>
      <c r="J6156" s="7" t="s">
        <v>8</v>
      </c>
      <c r="K6156" s="7" t="s">
        <v>8</v>
      </c>
      <c r="L6156" s="7" t="s">
        <v>8</v>
      </c>
      <c r="M6156" s="7" t="s">
        <v>8</v>
      </c>
    </row>
    <row r="6157" spans="1:13" x14ac:dyDescent="0.25">
      <c r="A6157" t="s">
        <v>5608</v>
      </c>
      <c r="B6157" t="s">
        <v>6200</v>
      </c>
      <c r="C6157">
        <v>4876948</v>
      </c>
      <c r="D6157" s="7">
        <v>0</v>
      </c>
      <c r="E6157" s="7">
        <v>0</v>
      </c>
      <c r="F6157" s="7">
        <v>0</v>
      </c>
      <c r="G6157" s="7" t="s">
        <v>6822</v>
      </c>
      <c r="H6157" s="7" t="s">
        <v>8</v>
      </c>
      <c r="I6157" s="7" t="s">
        <v>6823</v>
      </c>
      <c r="J6157" s="7" t="s">
        <v>8</v>
      </c>
      <c r="K6157" s="7" t="s">
        <v>8</v>
      </c>
      <c r="L6157" s="7" t="s">
        <v>8</v>
      </c>
      <c r="M6157" s="7" t="s">
        <v>8</v>
      </c>
    </row>
    <row r="6158" spans="1:13" x14ac:dyDescent="0.25">
      <c r="A6158" t="s">
        <v>5608</v>
      </c>
      <c r="B6158" t="s">
        <v>6201</v>
      </c>
      <c r="C6158">
        <v>4877272</v>
      </c>
      <c r="D6158" s="7">
        <v>0</v>
      </c>
      <c r="E6158" s="7">
        <v>0</v>
      </c>
      <c r="F6158" s="7" t="s">
        <v>8</v>
      </c>
      <c r="G6158" s="7" t="s">
        <v>6822</v>
      </c>
      <c r="H6158" s="7" t="s">
        <v>8</v>
      </c>
      <c r="I6158" s="7" t="s">
        <v>8</v>
      </c>
      <c r="J6158" s="7" t="s">
        <v>8</v>
      </c>
      <c r="K6158" s="7" t="s">
        <v>8</v>
      </c>
      <c r="L6158" s="7" t="s">
        <v>8</v>
      </c>
      <c r="M6158" s="7" t="s">
        <v>8</v>
      </c>
    </row>
    <row r="6159" spans="1:13" x14ac:dyDescent="0.25">
      <c r="A6159" t="s">
        <v>5608</v>
      </c>
      <c r="B6159" t="s">
        <v>6202</v>
      </c>
      <c r="C6159">
        <v>4877752</v>
      </c>
      <c r="D6159" s="7">
        <v>0</v>
      </c>
      <c r="E6159" s="7">
        <v>0</v>
      </c>
      <c r="F6159" s="7" t="s">
        <v>8</v>
      </c>
      <c r="G6159" s="7" t="s">
        <v>6822</v>
      </c>
      <c r="H6159" s="7" t="s">
        <v>8</v>
      </c>
      <c r="I6159" s="7" t="s">
        <v>8</v>
      </c>
      <c r="J6159" s="7" t="s">
        <v>8</v>
      </c>
      <c r="K6159" s="7" t="s">
        <v>8</v>
      </c>
      <c r="L6159" s="7" t="s">
        <v>8</v>
      </c>
      <c r="M6159" s="7" t="s">
        <v>8</v>
      </c>
    </row>
    <row r="6160" spans="1:13" x14ac:dyDescent="0.25">
      <c r="A6160" t="s">
        <v>5608</v>
      </c>
      <c r="B6160" t="s">
        <v>6203</v>
      </c>
      <c r="C6160">
        <v>4877956</v>
      </c>
      <c r="D6160" s="7">
        <v>0</v>
      </c>
      <c r="E6160" s="7">
        <v>0</v>
      </c>
      <c r="F6160" s="7">
        <v>0</v>
      </c>
      <c r="G6160" s="7" t="s">
        <v>6822</v>
      </c>
      <c r="H6160" s="7" t="s">
        <v>8</v>
      </c>
      <c r="I6160" s="7" t="s">
        <v>6823</v>
      </c>
      <c r="J6160" s="7" t="s">
        <v>8</v>
      </c>
      <c r="K6160" s="7" t="s">
        <v>8</v>
      </c>
      <c r="L6160" s="7" t="s">
        <v>8</v>
      </c>
      <c r="M6160" s="7" t="s">
        <v>8</v>
      </c>
    </row>
    <row r="6161" spans="1:13" x14ac:dyDescent="0.25">
      <c r="A6161" t="s">
        <v>5608</v>
      </c>
      <c r="B6161" t="s">
        <v>6204</v>
      </c>
      <c r="C6161">
        <v>4877620</v>
      </c>
      <c r="D6161" s="7">
        <v>0</v>
      </c>
      <c r="E6161" s="7">
        <v>0</v>
      </c>
      <c r="F6161" s="7" t="s">
        <v>8</v>
      </c>
      <c r="G6161" s="7" t="s">
        <v>6822</v>
      </c>
      <c r="H6161" s="7" t="s">
        <v>8</v>
      </c>
      <c r="I6161" s="7" t="s">
        <v>8</v>
      </c>
      <c r="J6161" s="7" t="s">
        <v>8</v>
      </c>
      <c r="K6161" s="7" t="s">
        <v>8</v>
      </c>
      <c r="L6161" s="7" t="s">
        <v>8</v>
      </c>
      <c r="M6161" s="7" t="s">
        <v>8</v>
      </c>
    </row>
    <row r="6162" spans="1:13" x14ac:dyDescent="0.25">
      <c r="A6162" t="s">
        <v>5608</v>
      </c>
      <c r="B6162" t="s">
        <v>6205</v>
      </c>
      <c r="C6162">
        <v>4877746</v>
      </c>
      <c r="D6162" s="7">
        <v>0</v>
      </c>
      <c r="E6162" s="7">
        <v>0</v>
      </c>
      <c r="F6162" s="7">
        <v>0</v>
      </c>
      <c r="G6162" s="7" t="s">
        <v>6822</v>
      </c>
      <c r="H6162" s="7" t="s">
        <v>8</v>
      </c>
      <c r="I6162" s="7" t="s">
        <v>6823</v>
      </c>
      <c r="J6162" s="7" t="s">
        <v>8</v>
      </c>
      <c r="K6162" s="7" t="s">
        <v>8</v>
      </c>
      <c r="L6162" s="7" t="s">
        <v>8</v>
      </c>
      <c r="M6162" s="7" t="s">
        <v>8</v>
      </c>
    </row>
    <row r="6163" spans="1:13" x14ac:dyDescent="0.25">
      <c r="A6163" t="s">
        <v>5608</v>
      </c>
      <c r="B6163" t="s">
        <v>6206</v>
      </c>
      <c r="C6163">
        <v>4878076</v>
      </c>
      <c r="D6163" s="7">
        <v>0</v>
      </c>
      <c r="E6163" s="7">
        <v>0</v>
      </c>
      <c r="F6163" s="7" t="s">
        <v>8</v>
      </c>
      <c r="G6163" s="7" t="s">
        <v>6822</v>
      </c>
      <c r="H6163" s="7" t="s">
        <v>8</v>
      </c>
      <c r="I6163" s="7" t="s">
        <v>6822</v>
      </c>
      <c r="J6163" s="7" t="s">
        <v>8</v>
      </c>
      <c r="K6163" s="7" t="s">
        <v>8</v>
      </c>
      <c r="L6163" s="7" t="s">
        <v>8</v>
      </c>
      <c r="M6163" s="7" t="s">
        <v>8</v>
      </c>
    </row>
    <row r="6164" spans="1:13" x14ac:dyDescent="0.25">
      <c r="A6164" t="s">
        <v>5608</v>
      </c>
      <c r="B6164" t="s">
        <v>6207</v>
      </c>
      <c r="C6164">
        <v>4878136</v>
      </c>
      <c r="D6164" s="7">
        <v>0</v>
      </c>
      <c r="E6164" s="7">
        <v>0</v>
      </c>
      <c r="F6164" s="7" t="s">
        <v>8</v>
      </c>
      <c r="G6164" s="7" t="s">
        <v>6822</v>
      </c>
      <c r="H6164" s="7" t="s">
        <v>8</v>
      </c>
      <c r="I6164" s="7" t="s">
        <v>6823</v>
      </c>
      <c r="J6164" s="7" t="s">
        <v>8</v>
      </c>
      <c r="K6164" s="7" t="s">
        <v>8</v>
      </c>
      <c r="L6164" s="7" t="s">
        <v>8</v>
      </c>
      <c r="M6164" s="7" t="s">
        <v>8</v>
      </c>
    </row>
    <row r="6165" spans="1:13" x14ac:dyDescent="0.25">
      <c r="A6165" t="s">
        <v>5608</v>
      </c>
      <c r="B6165" t="s">
        <v>6208</v>
      </c>
      <c r="C6165">
        <v>48481</v>
      </c>
      <c r="D6165" s="7">
        <v>0</v>
      </c>
      <c r="E6165" s="7">
        <v>0</v>
      </c>
      <c r="F6165" s="7" t="s">
        <v>8</v>
      </c>
      <c r="G6165" s="7" t="s">
        <v>6822</v>
      </c>
      <c r="H6165" s="7" t="s">
        <v>8</v>
      </c>
      <c r="I6165" s="7" t="s">
        <v>6822</v>
      </c>
      <c r="J6165" s="7" t="s">
        <v>8</v>
      </c>
      <c r="K6165" s="7" t="s">
        <v>8</v>
      </c>
      <c r="L6165" s="7" t="s">
        <v>8</v>
      </c>
      <c r="M6165" s="7" t="s">
        <v>8</v>
      </c>
    </row>
    <row r="6166" spans="1:13" x14ac:dyDescent="0.25">
      <c r="A6166" t="s">
        <v>5608</v>
      </c>
      <c r="B6166" t="s">
        <v>6210</v>
      </c>
      <c r="C6166">
        <v>4878208</v>
      </c>
      <c r="D6166" s="7">
        <v>0</v>
      </c>
      <c r="E6166" s="7">
        <v>0</v>
      </c>
      <c r="F6166" s="7" t="s">
        <v>8</v>
      </c>
      <c r="G6166" s="7" t="s">
        <v>6822</v>
      </c>
      <c r="H6166" s="7" t="s">
        <v>8</v>
      </c>
      <c r="I6166" s="7" t="s">
        <v>8</v>
      </c>
      <c r="J6166" s="7" t="s">
        <v>8</v>
      </c>
      <c r="K6166" s="7" t="s">
        <v>8</v>
      </c>
      <c r="L6166" s="7" t="s">
        <v>8</v>
      </c>
      <c r="M6166" s="7" t="s">
        <v>8</v>
      </c>
    </row>
    <row r="6167" spans="1:13" x14ac:dyDescent="0.25">
      <c r="A6167" t="s">
        <v>5608</v>
      </c>
      <c r="B6167" t="s">
        <v>6211</v>
      </c>
      <c r="C6167">
        <v>4878544</v>
      </c>
      <c r="D6167" s="7">
        <v>0</v>
      </c>
      <c r="E6167" s="7">
        <v>0</v>
      </c>
      <c r="F6167" s="7">
        <v>1</v>
      </c>
      <c r="G6167" s="7" t="s">
        <v>6822</v>
      </c>
      <c r="H6167" s="7" t="s">
        <v>8</v>
      </c>
      <c r="I6167" s="7" t="s">
        <v>6823</v>
      </c>
      <c r="J6167" s="7" t="s">
        <v>8</v>
      </c>
      <c r="K6167" s="7" t="s">
        <v>8</v>
      </c>
      <c r="L6167" s="7" t="s">
        <v>8</v>
      </c>
      <c r="M6167" s="7" t="s">
        <v>8</v>
      </c>
    </row>
    <row r="6168" spans="1:13" x14ac:dyDescent="0.25">
      <c r="A6168" t="s">
        <v>5608</v>
      </c>
      <c r="B6168" t="s">
        <v>6212</v>
      </c>
      <c r="C6168">
        <v>4878628</v>
      </c>
      <c r="D6168" s="7">
        <v>0</v>
      </c>
      <c r="E6168" s="7">
        <v>0</v>
      </c>
      <c r="F6168" s="7" t="s">
        <v>8</v>
      </c>
      <c r="G6168" s="7" t="s">
        <v>6822</v>
      </c>
      <c r="H6168" s="7" t="s">
        <v>8</v>
      </c>
      <c r="I6168" s="7" t="s">
        <v>8</v>
      </c>
      <c r="J6168" s="7" t="s">
        <v>8</v>
      </c>
      <c r="K6168" s="7" t="s">
        <v>8</v>
      </c>
      <c r="L6168" s="7" t="s">
        <v>8</v>
      </c>
      <c r="M6168" s="7" t="s">
        <v>8</v>
      </c>
    </row>
    <row r="6169" spans="1:13" x14ac:dyDescent="0.25">
      <c r="A6169" t="s">
        <v>5608</v>
      </c>
      <c r="B6169" t="s">
        <v>6213</v>
      </c>
      <c r="C6169">
        <v>4878664</v>
      </c>
      <c r="D6169" s="7">
        <v>0</v>
      </c>
      <c r="E6169" s="7">
        <v>0</v>
      </c>
      <c r="F6169" s="7" t="s">
        <v>8</v>
      </c>
      <c r="G6169" s="7" t="s">
        <v>6822</v>
      </c>
      <c r="H6169" s="7" t="s">
        <v>8</v>
      </c>
      <c r="I6169" s="7" t="s">
        <v>8</v>
      </c>
      <c r="J6169" s="7" t="s">
        <v>8</v>
      </c>
      <c r="K6169" s="7" t="s">
        <v>8</v>
      </c>
      <c r="L6169" s="7" t="s">
        <v>8</v>
      </c>
      <c r="M6169" s="7" t="s">
        <v>8</v>
      </c>
    </row>
    <row r="6170" spans="1:13" x14ac:dyDescent="0.25">
      <c r="A6170" t="s">
        <v>5608</v>
      </c>
      <c r="B6170" t="s">
        <v>6214</v>
      </c>
      <c r="C6170">
        <v>48485</v>
      </c>
      <c r="D6170" s="7">
        <v>0</v>
      </c>
      <c r="E6170" s="7">
        <v>0</v>
      </c>
      <c r="F6170" s="7" t="s">
        <v>8</v>
      </c>
      <c r="G6170" s="7" t="s">
        <v>6822</v>
      </c>
      <c r="H6170" s="7" t="s">
        <v>8</v>
      </c>
      <c r="I6170" s="7" t="s">
        <v>8</v>
      </c>
      <c r="J6170" s="7" t="s">
        <v>8</v>
      </c>
      <c r="K6170" s="7" t="s">
        <v>8</v>
      </c>
      <c r="L6170" s="7" t="s">
        <v>8</v>
      </c>
      <c r="M6170" s="7" t="s">
        <v>8</v>
      </c>
    </row>
    <row r="6171" spans="1:13" x14ac:dyDescent="0.25">
      <c r="A6171" t="s">
        <v>5608</v>
      </c>
      <c r="B6171" t="s">
        <v>6215</v>
      </c>
      <c r="C6171">
        <v>4879000</v>
      </c>
      <c r="D6171" s="7">
        <v>0</v>
      </c>
      <c r="E6171" s="7">
        <v>0</v>
      </c>
      <c r="F6171" s="7" t="s">
        <v>8</v>
      </c>
      <c r="G6171" s="7" t="s">
        <v>6822</v>
      </c>
      <c r="H6171" s="7" t="s">
        <v>8</v>
      </c>
      <c r="I6171" s="7" t="s">
        <v>8</v>
      </c>
      <c r="J6171" s="7" t="s">
        <v>8</v>
      </c>
      <c r="K6171" s="7" t="s">
        <v>8</v>
      </c>
      <c r="L6171" s="7" t="s">
        <v>8</v>
      </c>
      <c r="M6171" s="7" t="s">
        <v>8</v>
      </c>
    </row>
    <row r="6172" spans="1:13" x14ac:dyDescent="0.25">
      <c r="A6172" t="s">
        <v>5608</v>
      </c>
      <c r="B6172" t="s">
        <v>6216</v>
      </c>
      <c r="C6172">
        <v>48489</v>
      </c>
      <c r="D6172" s="7">
        <v>0</v>
      </c>
      <c r="E6172" s="7">
        <v>0</v>
      </c>
      <c r="F6172" s="7" t="s">
        <v>8</v>
      </c>
      <c r="G6172" s="7" t="s">
        <v>6822</v>
      </c>
      <c r="H6172" s="7" t="s">
        <v>8</v>
      </c>
      <c r="I6172" s="7" t="s">
        <v>8</v>
      </c>
      <c r="J6172" s="7" t="s">
        <v>8</v>
      </c>
      <c r="K6172" s="7" t="s">
        <v>8</v>
      </c>
      <c r="L6172" s="7" t="s">
        <v>8</v>
      </c>
      <c r="M6172" s="7" t="s">
        <v>8</v>
      </c>
    </row>
    <row r="6173" spans="1:13" x14ac:dyDescent="0.25">
      <c r="A6173" t="s">
        <v>5608</v>
      </c>
      <c r="B6173" t="s">
        <v>2244</v>
      </c>
      <c r="C6173">
        <v>48491</v>
      </c>
      <c r="D6173" s="7">
        <v>0</v>
      </c>
      <c r="E6173" s="7">
        <v>0</v>
      </c>
      <c r="F6173" s="7">
        <v>0</v>
      </c>
      <c r="G6173" s="7" t="s">
        <v>6822</v>
      </c>
      <c r="H6173" s="7" t="s">
        <v>8</v>
      </c>
      <c r="I6173" s="7" t="s">
        <v>8</v>
      </c>
      <c r="J6173" s="7" t="s">
        <v>8</v>
      </c>
      <c r="K6173" s="7" t="s">
        <v>8</v>
      </c>
      <c r="L6173" s="7" t="s">
        <v>8</v>
      </c>
      <c r="M6173" s="7" t="s">
        <v>8</v>
      </c>
    </row>
    <row r="6174" spans="1:13" x14ac:dyDescent="0.25">
      <c r="A6174" t="s">
        <v>5608</v>
      </c>
      <c r="B6174" t="s">
        <v>6217</v>
      </c>
      <c r="C6174">
        <v>4879492</v>
      </c>
      <c r="D6174" s="7">
        <v>0</v>
      </c>
      <c r="E6174" s="7">
        <v>0</v>
      </c>
      <c r="F6174" s="7" t="s">
        <v>8</v>
      </c>
      <c r="G6174" s="7" t="s">
        <v>6822</v>
      </c>
      <c r="H6174" s="7" t="s">
        <v>8</v>
      </c>
      <c r="I6174" s="7" t="s">
        <v>8</v>
      </c>
      <c r="J6174" s="7" t="s">
        <v>8</v>
      </c>
      <c r="K6174" s="7" t="s">
        <v>8</v>
      </c>
      <c r="L6174" s="7" t="s">
        <v>8</v>
      </c>
      <c r="M6174" s="7" t="s">
        <v>8</v>
      </c>
    </row>
    <row r="6175" spans="1:13" x14ac:dyDescent="0.25">
      <c r="A6175" t="s">
        <v>5608</v>
      </c>
      <c r="B6175" t="s">
        <v>6218</v>
      </c>
      <c r="C6175">
        <v>4879564</v>
      </c>
      <c r="D6175" s="7">
        <v>0</v>
      </c>
      <c r="E6175" s="7">
        <v>0</v>
      </c>
      <c r="F6175" s="7" t="s">
        <v>8</v>
      </c>
      <c r="G6175" s="7" t="s">
        <v>6822</v>
      </c>
      <c r="H6175" s="7" t="s">
        <v>8</v>
      </c>
      <c r="I6175" s="7" t="s">
        <v>8</v>
      </c>
      <c r="J6175" s="7" t="s">
        <v>8</v>
      </c>
      <c r="K6175" s="7" t="s">
        <v>8</v>
      </c>
      <c r="L6175" s="7" t="s">
        <v>8</v>
      </c>
      <c r="M6175" s="7" t="s">
        <v>8</v>
      </c>
    </row>
    <row r="6176" spans="1:13" x14ac:dyDescent="0.25">
      <c r="A6176" t="s">
        <v>5608</v>
      </c>
      <c r="B6176" t="s">
        <v>6219</v>
      </c>
      <c r="C6176">
        <v>4879576</v>
      </c>
      <c r="D6176" s="7">
        <v>0</v>
      </c>
      <c r="E6176" s="7">
        <v>0</v>
      </c>
      <c r="F6176" s="7" t="s">
        <v>8</v>
      </c>
      <c r="G6176" s="7" t="s">
        <v>6822</v>
      </c>
      <c r="H6176" s="7" t="s">
        <v>8</v>
      </c>
      <c r="I6176" s="7" t="s">
        <v>6822</v>
      </c>
      <c r="J6176" s="7" t="s">
        <v>8</v>
      </c>
      <c r="K6176" s="7" t="s">
        <v>8</v>
      </c>
      <c r="L6176" s="7" t="s">
        <v>8</v>
      </c>
      <c r="M6176" s="7" t="s">
        <v>8</v>
      </c>
    </row>
    <row r="6177" spans="1:13" x14ac:dyDescent="0.25">
      <c r="A6177" t="s">
        <v>5608</v>
      </c>
      <c r="B6177" t="s">
        <v>6220</v>
      </c>
      <c r="C6177">
        <v>48493</v>
      </c>
      <c r="D6177" s="7">
        <v>0</v>
      </c>
      <c r="E6177" s="7">
        <v>0</v>
      </c>
      <c r="F6177" s="7" t="s">
        <v>8</v>
      </c>
      <c r="G6177" s="7" t="s">
        <v>6822</v>
      </c>
      <c r="H6177" s="7" t="s">
        <v>8</v>
      </c>
      <c r="I6177" s="7" t="s">
        <v>8</v>
      </c>
      <c r="J6177" s="7" t="s">
        <v>8</v>
      </c>
      <c r="K6177" s="7" t="s">
        <v>8</v>
      </c>
      <c r="L6177" s="7" t="s">
        <v>8</v>
      </c>
      <c r="M6177" s="7" t="s">
        <v>8</v>
      </c>
    </row>
    <row r="6178" spans="1:13" x14ac:dyDescent="0.25">
      <c r="A6178" t="s">
        <v>5608</v>
      </c>
      <c r="B6178" t="s">
        <v>6221</v>
      </c>
      <c r="C6178">
        <v>4879672</v>
      </c>
      <c r="D6178" s="7">
        <v>0</v>
      </c>
      <c r="E6178" s="7">
        <v>0</v>
      </c>
      <c r="F6178" s="7" t="s">
        <v>8</v>
      </c>
      <c r="G6178" s="7" t="s">
        <v>6822</v>
      </c>
      <c r="H6178" s="7" t="s">
        <v>8</v>
      </c>
      <c r="I6178" s="7" t="s">
        <v>8</v>
      </c>
      <c r="J6178" s="7" t="s">
        <v>8</v>
      </c>
      <c r="K6178" s="7" t="s">
        <v>8</v>
      </c>
      <c r="L6178" s="7" t="s">
        <v>8</v>
      </c>
      <c r="M6178" s="7" t="s">
        <v>8</v>
      </c>
    </row>
    <row r="6179" spans="1:13" x14ac:dyDescent="0.25">
      <c r="A6179" t="s">
        <v>5608</v>
      </c>
      <c r="B6179" t="s">
        <v>6222</v>
      </c>
      <c r="C6179">
        <v>48497</v>
      </c>
      <c r="D6179" s="7">
        <v>0</v>
      </c>
      <c r="E6179" s="7">
        <v>0</v>
      </c>
      <c r="F6179" s="7">
        <v>0</v>
      </c>
      <c r="G6179" s="7" t="s">
        <v>6822</v>
      </c>
      <c r="H6179" s="7" t="s">
        <v>8</v>
      </c>
      <c r="I6179" s="7" t="s">
        <v>6822</v>
      </c>
      <c r="J6179" s="7" t="s">
        <v>8</v>
      </c>
      <c r="K6179" s="7" t="s">
        <v>8</v>
      </c>
      <c r="L6179" s="7" t="s">
        <v>8</v>
      </c>
      <c r="M6179" s="7" t="s">
        <v>8</v>
      </c>
    </row>
    <row r="6180" spans="1:13" x14ac:dyDescent="0.25">
      <c r="A6180" t="s">
        <v>5608</v>
      </c>
      <c r="B6180" t="s">
        <v>6224</v>
      </c>
      <c r="C6180">
        <v>4879948</v>
      </c>
      <c r="D6180" s="7">
        <v>0</v>
      </c>
      <c r="E6180" s="7">
        <v>0</v>
      </c>
      <c r="F6180" s="7" t="s">
        <v>8</v>
      </c>
      <c r="G6180" s="7" t="s">
        <v>6822</v>
      </c>
      <c r="H6180" s="7" t="s">
        <v>8</v>
      </c>
      <c r="I6180" s="7" t="s">
        <v>8</v>
      </c>
      <c r="J6180" s="7" t="s">
        <v>8</v>
      </c>
      <c r="K6180" s="7" t="s">
        <v>8</v>
      </c>
      <c r="L6180" s="7" t="s">
        <v>8</v>
      </c>
      <c r="M6180" s="7" t="s">
        <v>8</v>
      </c>
    </row>
    <row r="6181" spans="1:13" x14ac:dyDescent="0.25">
      <c r="A6181" t="s">
        <v>5608</v>
      </c>
      <c r="B6181" t="s">
        <v>6225</v>
      </c>
      <c r="C6181">
        <v>4880058</v>
      </c>
      <c r="D6181" s="7">
        <v>0</v>
      </c>
      <c r="E6181" s="7">
        <v>0</v>
      </c>
      <c r="F6181" s="7" t="s">
        <v>8</v>
      </c>
      <c r="G6181" s="7" t="s">
        <v>6822</v>
      </c>
      <c r="H6181" s="7" t="s">
        <v>8</v>
      </c>
      <c r="I6181" s="7" t="s">
        <v>8</v>
      </c>
      <c r="J6181" s="7" t="s">
        <v>8</v>
      </c>
      <c r="K6181" s="7" t="s">
        <v>8</v>
      </c>
      <c r="L6181" s="7" t="s">
        <v>8</v>
      </c>
      <c r="M6181" s="7" t="s">
        <v>8</v>
      </c>
    </row>
    <row r="6182" spans="1:13" x14ac:dyDescent="0.25">
      <c r="A6182" t="s">
        <v>5608</v>
      </c>
      <c r="B6182" t="s">
        <v>6226</v>
      </c>
      <c r="C6182">
        <v>4880144</v>
      </c>
      <c r="D6182" s="7">
        <v>0</v>
      </c>
      <c r="E6182" s="7">
        <v>0</v>
      </c>
      <c r="F6182" s="7" t="s">
        <v>8</v>
      </c>
      <c r="G6182" s="7" t="s">
        <v>6822</v>
      </c>
      <c r="H6182" s="7" t="s">
        <v>8</v>
      </c>
      <c r="I6182" s="7" t="s">
        <v>8</v>
      </c>
      <c r="J6182" s="7" t="s">
        <v>8</v>
      </c>
      <c r="K6182" s="7" t="s">
        <v>8</v>
      </c>
      <c r="L6182" s="7" t="s">
        <v>8</v>
      </c>
      <c r="M6182" s="7" t="s">
        <v>8</v>
      </c>
    </row>
    <row r="6183" spans="1:13" x14ac:dyDescent="0.25">
      <c r="A6183" t="s">
        <v>5608</v>
      </c>
      <c r="B6183" t="s">
        <v>6227</v>
      </c>
      <c r="C6183">
        <v>4880224</v>
      </c>
      <c r="D6183" s="7">
        <v>0</v>
      </c>
      <c r="E6183" s="7">
        <v>0</v>
      </c>
      <c r="F6183" s="7" t="s">
        <v>8</v>
      </c>
      <c r="G6183" s="7" t="s">
        <v>6822</v>
      </c>
      <c r="H6183" s="7" t="s">
        <v>8</v>
      </c>
      <c r="I6183" s="7" t="s">
        <v>8</v>
      </c>
      <c r="J6183" s="7" t="s">
        <v>8</v>
      </c>
      <c r="K6183" s="7" t="s">
        <v>8</v>
      </c>
      <c r="L6183" s="7" t="s">
        <v>8</v>
      </c>
      <c r="M6183" s="7" t="s">
        <v>8</v>
      </c>
    </row>
    <row r="6184" spans="1:13" x14ac:dyDescent="0.25">
      <c r="A6184" t="s">
        <v>5608</v>
      </c>
      <c r="B6184" t="s">
        <v>6228</v>
      </c>
      <c r="C6184">
        <v>4880356</v>
      </c>
      <c r="D6184" s="7">
        <v>0</v>
      </c>
      <c r="E6184" s="7">
        <v>0</v>
      </c>
      <c r="F6184" s="7">
        <v>0</v>
      </c>
      <c r="G6184" s="7" t="s">
        <v>6822</v>
      </c>
      <c r="H6184" s="7" t="s">
        <v>8</v>
      </c>
      <c r="I6184" s="7" t="s">
        <v>6823</v>
      </c>
      <c r="J6184" s="7" t="s">
        <v>8</v>
      </c>
      <c r="K6184" s="7" t="s">
        <v>8</v>
      </c>
      <c r="L6184" s="7" t="s">
        <v>8</v>
      </c>
      <c r="M6184" s="7" t="s">
        <v>8</v>
      </c>
    </row>
    <row r="6185" spans="1:13" x14ac:dyDescent="0.25">
      <c r="A6185" t="s">
        <v>5608</v>
      </c>
      <c r="B6185" t="s">
        <v>6229</v>
      </c>
      <c r="C6185">
        <v>48501</v>
      </c>
      <c r="D6185" s="7">
        <v>0</v>
      </c>
      <c r="E6185" s="7">
        <v>0</v>
      </c>
      <c r="F6185" s="7" t="s">
        <v>8</v>
      </c>
      <c r="G6185" s="7" t="s">
        <v>6822</v>
      </c>
      <c r="H6185" s="7" t="s">
        <v>8</v>
      </c>
      <c r="I6185" s="7" t="s">
        <v>8</v>
      </c>
      <c r="J6185" s="7" t="s">
        <v>8</v>
      </c>
      <c r="K6185" s="7" t="s">
        <v>8</v>
      </c>
      <c r="L6185" s="7" t="s">
        <v>8</v>
      </c>
      <c r="M6185" s="7" t="s">
        <v>8</v>
      </c>
    </row>
    <row r="6186" spans="1:13" x14ac:dyDescent="0.25">
      <c r="A6186" t="s">
        <v>5608</v>
      </c>
      <c r="B6186" t="s">
        <v>6230</v>
      </c>
      <c r="C6186">
        <v>48505</v>
      </c>
      <c r="D6186" s="7">
        <v>0</v>
      </c>
      <c r="E6186" s="7">
        <v>0</v>
      </c>
      <c r="F6186" s="7" t="s">
        <v>8</v>
      </c>
      <c r="G6186" s="7" t="s">
        <v>6822</v>
      </c>
      <c r="H6186" s="7" t="s">
        <v>8</v>
      </c>
      <c r="I6186" s="7" t="s">
        <v>8</v>
      </c>
      <c r="J6186" s="7" t="s">
        <v>8</v>
      </c>
      <c r="K6186" s="7" t="s">
        <v>8</v>
      </c>
      <c r="L6186" s="7" t="s">
        <v>8</v>
      </c>
      <c r="M6186" s="7" t="s">
        <v>8</v>
      </c>
    </row>
    <row r="6187" spans="1:13" x14ac:dyDescent="0.25">
      <c r="A6187" t="s">
        <v>5608</v>
      </c>
      <c r="B6187" t="s">
        <v>6231</v>
      </c>
      <c r="C6187">
        <v>48507</v>
      </c>
      <c r="D6187" s="7">
        <v>0</v>
      </c>
      <c r="E6187" s="7">
        <v>0</v>
      </c>
      <c r="F6187" s="7" t="s">
        <v>8</v>
      </c>
      <c r="G6187" s="7" t="s">
        <v>6822</v>
      </c>
      <c r="H6187" s="7" t="s">
        <v>8</v>
      </c>
      <c r="I6187" s="7" t="s">
        <v>8</v>
      </c>
      <c r="J6187" s="7" t="s">
        <v>8</v>
      </c>
      <c r="K6187" s="7" t="s">
        <v>8</v>
      </c>
      <c r="L6187" s="7" t="s">
        <v>8</v>
      </c>
      <c r="M6187" s="7" t="s">
        <v>8</v>
      </c>
    </row>
    <row r="6188" spans="1:13" x14ac:dyDescent="0.25">
      <c r="A6188" t="s">
        <v>6232</v>
      </c>
      <c r="B6188" t="s">
        <v>6233</v>
      </c>
      <c r="C6188">
        <v>4900540</v>
      </c>
      <c r="D6188" s="7">
        <v>0</v>
      </c>
      <c r="E6188" s="7">
        <v>0</v>
      </c>
      <c r="F6188" s="7">
        <v>0</v>
      </c>
      <c r="G6188" s="7" t="s">
        <v>6822</v>
      </c>
      <c r="H6188" s="7">
        <v>0</v>
      </c>
      <c r="I6188" s="7" t="s">
        <v>6823</v>
      </c>
      <c r="J6188" s="7" t="s">
        <v>8</v>
      </c>
      <c r="K6188" s="7">
        <v>355</v>
      </c>
      <c r="L6188" s="7">
        <v>1</v>
      </c>
      <c r="M6188" s="7">
        <v>0</v>
      </c>
    </row>
    <row r="6189" spans="1:13" x14ac:dyDescent="0.25">
      <c r="A6189" t="s">
        <v>6232</v>
      </c>
      <c r="B6189" t="s">
        <v>6235</v>
      </c>
      <c r="C6189">
        <v>4901310</v>
      </c>
      <c r="D6189" s="7">
        <v>0</v>
      </c>
      <c r="E6189" s="7">
        <v>0</v>
      </c>
      <c r="F6189" s="7">
        <v>0</v>
      </c>
      <c r="G6189" s="7" t="s">
        <v>6822</v>
      </c>
      <c r="H6189" s="7">
        <v>0</v>
      </c>
      <c r="I6189" s="7" t="s">
        <v>6823</v>
      </c>
      <c r="J6189" s="7" t="s">
        <v>8</v>
      </c>
      <c r="K6189" s="7">
        <v>265.89999999999998</v>
      </c>
      <c r="L6189" s="7">
        <v>2</v>
      </c>
      <c r="M6189" s="7">
        <v>0</v>
      </c>
    </row>
    <row r="6190" spans="1:13" x14ac:dyDescent="0.25">
      <c r="A6190" t="s">
        <v>6232</v>
      </c>
      <c r="B6190" t="s">
        <v>150</v>
      </c>
      <c r="C6190">
        <v>4901905</v>
      </c>
      <c r="D6190" s="7">
        <v>0</v>
      </c>
      <c r="E6190" s="7">
        <v>0</v>
      </c>
      <c r="F6190" s="7">
        <v>1</v>
      </c>
      <c r="G6190" s="7" t="s">
        <v>6822</v>
      </c>
      <c r="H6190" s="7">
        <v>0</v>
      </c>
      <c r="I6190" s="7" t="s">
        <v>6823</v>
      </c>
      <c r="J6190" s="7" t="s">
        <v>8</v>
      </c>
      <c r="K6190" s="7">
        <v>150</v>
      </c>
      <c r="L6190" s="7">
        <v>1</v>
      </c>
      <c r="M6190" s="7">
        <v>0</v>
      </c>
    </row>
    <row r="6191" spans="1:13" x14ac:dyDescent="0.25">
      <c r="A6191" t="s">
        <v>6232</v>
      </c>
      <c r="B6191" t="s">
        <v>712</v>
      </c>
      <c r="C6191">
        <v>4902740</v>
      </c>
      <c r="D6191" s="7">
        <v>0</v>
      </c>
      <c r="E6191" s="7">
        <v>0</v>
      </c>
      <c r="F6191" s="7" t="s">
        <v>8</v>
      </c>
      <c r="G6191" s="7" t="s">
        <v>6822</v>
      </c>
      <c r="H6191" s="7" t="s">
        <v>8</v>
      </c>
      <c r="I6191" s="7" t="s">
        <v>8</v>
      </c>
      <c r="J6191" s="7" t="s">
        <v>8</v>
      </c>
      <c r="K6191" s="7">
        <v>329.8</v>
      </c>
      <c r="L6191" s="7" t="s">
        <v>8</v>
      </c>
      <c r="M6191" s="7" t="s">
        <v>8</v>
      </c>
    </row>
    <row r="6192" spans="1:13" x14ac:dyDescent="0.25">
      <c r="A6192" t="s">
        <v>6232</v>
      </c>
      <c r="B6192" t="s">
        <v>4608</v>
      </c>
      <c r="C6192">
        <v>49001</v>
      </c>
      <c r="D6192" s="7">
        <v>0</v>
      </c>
      <c r="E6192" s="7">
        <v>0</v>
      </c>
      <c r="F6192" s="7">
        <v>1</v>
      </c>
      <c r="G6192" s="7" t="s">
        <v>6822</v>
      </c>
      <c r="H6192" s="7">
        <v>0</v>
      </c>
      <c r="I6192" s="7" t="s">
        <v>6823</v>
      </c>
      <c r="J6192" s="7" t="s">
        <v>8</v>
      </c>
      <c r="K6192" s="7">
        <v>399.5</v>
      </c>
      <c r="L6192" s="7">
        <v>1</v>
      </c>
      <c r="M6192" s="7">
        <v>0</v>
      </c>
    </row>
    <row r="6193" spans="1:13" x14ac:dyDescent="0.25">
      <c r="A6193" t="s">
        <v>6232</v>
      </c>
      <c r="B6193" t="s">
        <v>6236</v>
      </c>
      <c r="C6193">
        <v>4905534</v>
      </c>
      <c r="D6193" s="7">
        <v>0</v>
      </c>
      <c r="E6193" s="7">
        <v>0</v>
      </c>
      <c r="F6193" s="7" t="s">
        <v>8</v>
      </c>
      <c r="G6193" s="7" t="s">
        <v>6822</v>
      </c>
      <c r="H6193" s="7" t="s">
        <v>8</v>
      </c>
      <c r="I6193" s="7" t="s">
        <v>8</v>
      </c>
      <c r="J6193" s="7" t="s">
        <v>8</v>
      </c>
      <c r="K6193" s="7" t="s">
        <v>8</v>
      </c>
      <c r="L6193" s="7" t="s">
        <v>8</v>
      </c>
      <c r="M6193" s="7" t="s">
        <v>8</v>
      </c>
    </row>
    <row r="6194" spans="1:13" x14ac:dyDescent="0.25">
      <c r="A6194" t="s">
        <v>6232</v>
      </c>
      <c r="B6194" t="s">
        <v>6238</v>
      </c>
      <c r="C6194">
        <v>4906810</v>
      </c>
      <c r="D6194" s="7">
        <v>0</v>
      </c>
      <c r="E6194" s="7">
        <v>0</v>
      </c>
      <c r="F6194" s="7">
        <v>0</v>
      </c>
      <c r="G6194" s="7" t="s">
        <v>6822</v>
      </c>
      <c r="H6194" s="7">
        <v>0</v>
      </c>
      <c r="I6194" s="7" t="s">
        <v>6823</v>
      </c>
      <c r="J6194" s="7" t="s">
        <v>8</v>
      </c>
      <c r="K6194" s="7">
        <v>151.5</v>
      </c>
      <c r="L6194" s="7">
        <v>1</v>
      </c>
      <c r="M6194" s="7">
        <v>0</v>
      </c>
    </row>
    <row r="6195" spans="1:13" x14ac:dyDescent="0.25">
      <c r="A6195" t="s">
        <v>6232</v>
      </c>
      <c r="B6195" t="s">
        <v>6239</v>
      </c>
      <c r="C6195">
        <v>4907690</v>
      </c>
      <c r="D6195" s="7">
        <v>0</v>
      </c>
      <c r="E6195" s="7">
        <v>0</v>
      </c>
      <c r="F6195" s="7">
        <v>0</v>
      </c>
      <c r="G6195" s="7" t="s">
        <v>6822</v>
      </c>
      <c r="H6195" s="7">
        <v>0</v>
      </c>
      <c r="I6195" s="7" t="s">
        <v>6823</v>
      </c>
      <c r="J6195" s="7" t="s">
        <v>8</v>
      </c>
      <c r="K6195" s="7">
        <v>783</v>
      </c>
      <c r="L6195" s="7">
        <v>1</v>
      </c>
      <c r="M6195" s="7">
        <v>0</v>
      </c>
    </row>
    <row r="6196" spans="1:13" x14ac:dyDescent="0.25">
      <c r="A6196" t="s">
        <v>6232</v>
      </c>
      <c r="B6196" t="s">
        <v>6242</v>
      </c>
      <c r="C6196">
        <v>49003</v>
      </c>
      <c r="D6196" s="7">
        <v>0</v>
      </c>
      <c r="E6196" s="7">
        <v>0</v>
      </c>
      <c r="F6196" s="7">
        <v>0</v>
      </c>
      <c r="G6196" s="7" t="s">
        <v>6822</v>
      </c>
      <c r="H6196" s="7">
        <v>0</v>
      </c>
      <c r="I6196" s="7" t="s">
        <v>6823</v>
      </c>
      <c r="J6196" s="7" t="s">
        <v>8</v>
      </c>
      <c r="K6196" s="7">
        <v>340</v>
      </c>
      <c r="L6196" s="7" t="s">
        <v>8</v>
      </c>
      <c r="M6196" s="7" t="s">
        <v>8</v>
      </c>
    </row>
    <row r="6197" spans="1:13" x14ac:dyDescent="0.25">
      <c r="A6197" t="s">
        <v>6232</v>
      </c>
      <c r="B6197" t="s">
        <v>6243</v>
      </c>
      <c r="C6197">
        <v>4908460</v>
      </c>
      <c r="D6197" s="7">
        <v>0</v>
      </c>
      <c r="E6197" s="7">
        <v>0</v>
      </c>
      <c r="F6197" s="7">
        <v>0</v>
      </c>
      <c r="G6197" s="7" t="s">
        <v>6822</v>
      </c>
      <c r="H6197" s="7">
        <v>0</v>
      </c>
      <c r="I6197" s="7" t="s">
        <v>6823</v>
      </c>
      <c r="J6197" s="7" t="s">
        <v>8</v>
      </c>
      <c r="K6197" s="7">
        <v>251.5</v>
      </c>
      <c r="L6197" s="7" t="s">
        <v>8</v>
      </c>
      <c r="M6197" s="7" t="s">
        <v>8</v>
      </c>
    </row>
    <row r="6198" spans="1:13" x14ac:dyDescent="0.25">
      <c r="A6198" t="s">
        <v>6232</v>
      </c>
      <c r="B6198" t="s">
        <v>6244</v>
      </c>
      <c r="C6198">
        <v>49005</v>
      </c>
      <c r="D6198" s="7">
        <v>0</v>
      </c>
      <c r="E6198" s="7">
        <v>0</v>
      </c>
      <c r="F6198" s="7">
        <v>0</v>
      </c>
      <c r="G6198" s="7" t="s">
        <v>6822</v>
      </c>
      <c r="H6198" s="7">
        <v>0</v>
      </c>
      <c r="I6198" s="7" t="s">
        <v>6823</v>
      </c>
      <c r="J6198" s="7" t="s">
        <v>8</v>
      </c>
      <c r="K6198" s="7">
        <v>235.8</v>
      </c>
      <c r="L6198" s="7" t="s">
        <v>8</v>
      </c>
      <c r="M6198" s="7" t="s">
        <v>8</v>
      </c>
    </row>
    <row r="6199" spans="1:13" x14ac:dyDescent="0.25">
      <c r="A6199" t="s">
        <v>6232</v>
      </c>
      <c r="B6199" t="s">
        <v>6246</v>
      </c>
      <c r="C6199">
        <v>49007</v>
      </c>
      <c r="D6199" s="7">
        <v>0</v>
      </c>
      <c r="E6199" s="7">
        <v>0</v>
      </c>
      <c r="F6199" s="7" t="s">
        <v>8</v>
      </c>
      <c r="G6199" s="7" t="s">
        <v>6822</v>
      </c>
      <c r="H6199" s="7" t="s">
        <v>8</v>
      </c>
      <c r="I6199" s="7" t="s">
        <v>8</v>
      </c>
      <c r="J6199" s="7" t="s">
        <v>8</v>
      </c>
      <c r="K6199" s="7" t="s">
        <v>8</v>
      </c>
      <c r="L6199" s="7" t="s">
        <v>8</v>
      </c>
      <c r="M6199" s="7" t="s">
        <v>8</v>
      </c>
    </row>
    <row r="6200" spans="1:13" x14ac:dyDescent="0.25">
      <c r="A6200" t="s">
        <v>6232</v>
      </c>
      <c r="B6200" t="s">
        <v>6247</v>
      </c>
      <c r="C6200">
        <v>4911320</v>
      </c>
      <c r="D6200" s="7">
        <v>0</v>
      </c>
      <c r="E6200" s="7">
        <v>0</v>
      </c>
      <c r="F6200" s="7">
        <v>0</v>
      </c>
      <c r="G6200" s="7" t="s">
        <v>6822</v>
      </c>
      <c r="H6200" s="7">
        <v>0</v>
      </c>
      <c r="I6200" s="7" t="s">
        <v>6823</v>
      </c>
      <c r="J6200" s="7" t="s">
        <v>8</v>
      </c>
      <c r="K6200" s="7">
        <v>211.3</v>
      </c>
      <c r="L6200" s="7">
        <v>1</v>
      </c>
      <c r="M6200" s="7">
        <v>0</v>
      </c>
    </row>
    <row r="6201" spans="1:13" x14ac:dyDescent="0.25">
      <c r="A6201" t="s">
        <v>6232</v>
      </c>
      <c r="B6201" t="s">
        <v>6248</v>
      </c>
      <c r="C6201">
        <v>4911440</v>
      </c>
      <c r="D6201" s="7">
        <v>0</v>
      </c>
      <c r="E6201" s="7">
        <v>0</v>
      </c>
      <c r="F6201" s="7">
        <v>0</v>
      </c>
      <c r="G6201" s="7" t="s">
        <v>6822</v>
      </c>
      <c r="H6201" s="7">
        <v>0</v>
      </c>
      <c r="I6201" s="7" t="s">
        <v>6823</v>
      </c>
      <c r="J6201" s="7" t="s">
        <v>8</v>
      </c>
      <c r="K6201" s="7">
        <v>521.79999999999995</v>
      </c>
      <c r="L6201" s="7">
        <v>1</v>
      </c>
      <c r="M6201" s="7">
        <v>0</v>
      </c>
    </row>
    <row r="6202" spans="1:13" x14ac:dyDescent="0.25">
      <c r="A6202" t="s">
        <v>6232</v>
      </c>
      <c r="B6202" t="s">
        <v>6249</v>
      </c>
      <c r="C6202">
        <v>4911870</v>
      </c>
      <c r="D6202" s="7">
        <v>0</v>
      </c>
      <c r="E6202" s="7">
        <v>0</v>
      </c>
      <c r="F6202" s="7">
        <v>1</v>
      </c>
      <c r="G6202" s="7" t="s">
        <v>6822</v>
      </c>
      <c r="H6202" s="7">
        <v>0</v>
      </c>
      <c r="I6202" s="7" t="s">
        <v>6822</v>
      </c>
      <c r="J6202" s="7" t="s">
        <v>8</v>
      </c>
      <c r="K6202" s="7">
        <v>371.4</v>
      </c>
      <c r="L6202" s="7" t="s">
        <v>8</v>
      </c>
      <c r="M6202" s="7" t="s">
        <v>8</v>
      </c>
    </row>
    <row r="6203" spans="1:13" x14ac:dyDescent="0.25">
      <c r="A6203" t="s">
        <v>6232</v>
      </c>
      <c r="B6203" t="s">
        <v>1554</v>
      </c>
      <c r="C6203">
        <v>4911980</v>
      </c>
      <c r="D6203" s="7">
        <v>0</v>
      </c>
      <c r="E6203" s="7">
        <v>0</v>
      </c>
      <c r="F6203" s="7">
        <v>1</v>
      </c>
      <c r="G6203" s="7" t="s">
        <v>6822</v>
      </c>
      <c r="H6203" s="7">
        <v>0</v>
      </c>
      <c r="I6203" s="7" t="s">
        <v>6823</v>
      </c>
      <c r="J6203" s="7" t="s">
        <v>8</v>
      </c>
      <c r="K6203" s="7">
        <v>379.8</v>
      </c>
      <c r="L6203" s="7">
        <v>1</v>
      </c>
      <c r="M6203" s="7">
        <v>0</v>
      </c>
    </row>
    <row r="6204" spans="1:13" x14ac:dyDescent="0.25">
      <c r="A6204" t="s">
        <v>6232</v>
      </c>
      <c r="B6204" t="s">
        <v>6250</v>
      </c>
      <c r="C6204">
        <v>4912260</v>
      </c>
      <c r="D6204" s="7">
        <v>0</v>
      </c>
      <c r="E6204" s="7">
        <v>0</v>
      </c>
      <c r="F6204" s="7" t="s">
        <v>8</v>
      </c>
      <c r="G6204" s="7" t="s">
        <v>6822</v>
      </c>
      <c r="H6204" s="7" t="s">
        <v>8</v>
      </c>
      <c r="I6204" s="7" t="s">
        <v>8</v>
      </c>
      <c r="J6204" s="7" t="s">
        <v>8</v>
      </c>
      <c r="K6204" s="7" t="s">
        <v>8</v>
      </c>
      <c r="L6204" s="7" t="s">
        <v>8</v>
      </c>
      <c r="M6204" s="7" t="s">
        <v>8</v>
      </c>
    </row>
    <row r="6205" spans="1:13" x14ac:dyDescent="0.25">
      <c r="A6205" t="s">
        <v>6232</v>
      </c>
      <c r="B6205" t="s">
        <v>6251</v>
      </c>
      <c r="C6205">
        <v>4913850</v>
      </c>
      <c r="D6205" s="7">
        <v>0</v>
      </c>
      <c r="E6205" s="7">
        <v>0</v>
      </c>
      <c r="F6205" s="7">
        <v>1</v>
      </c>
      <c r="G6205" s="7" t="s">
        <v>6822</v>
      </c>
      <c r="H6205" s="7">
        <v>0</v>
      </c>
      <c r="I6205" s="7" t="s">
        <v>6823</v>
      </c>
      <c r="J6205" s="7" t="s">
        <v>8</v>
      </c>
      <c r="K6205" s="7">
        <v>141.9</v>
      </c>
      <c r="L6205" s="7" t="s">
        <v>8</v>
      </c>
      <c r="M6205" s="7" t="s">
        <v>8</v>
      </c>
    </row>
    <row r="6206" spans="1:13" x14ac:dyDescent="0.25">
      <c r="A6206" t="s">
        <v>6232</v>
      </c>
      <c r="B6206" t="s">
        <v>3094</v>
      </c>
      <c r="C6206">
        <v>4914290</v>
      </c>
      <c r="D6206" s="7">
        <v>0</v>
      </c>
      <c r="E6206" s="7">
        <v>0</v>
      </c>
      <c r="F6206" s="7">
        <v>0</v>
      </c>
      <c r="G6206" s="7" t="s">
        <v>6822</v>
      </c>
      <c r="H6206" s="7">
        <v>0</v>
      </c>
      <c r="I6206" s="7" t="s">
        <v>6823</v>
      </c>
      <c r="J6206" s="7" t="s">
        <v>8</v>
      </c>
      <c r="K6206" s="7">
        <v>118.8</v>
      </c>
      <c r="L6206" s="7">
        <v>1</v>
      </c>
      <c r="M6206" s="7">
        <v>0</v>
      </c>
    </row>
    <row r="6207" spans="1:13" x14ac:dyDescent="0.25">
      <c r="A6207" t="s">
        <v>6232</v>
      </c>
      <c r="B6207" t="s">
        <v>6252</v>
      </c>
      <c r="C6207">
        <v>4915830</v>
      </c>
      <c r="D6207" s="7">
        <v>0</v>
      </c>
      <c r="E6207" s="7">
        <v>0</v>
      </c>
      <c r="F6207" s="7">
        <v>0</v>
      </c>
      <c r="G6207" s="7" t="s">
        <v>6822</v>
      </c>
      <c r="H6207" s="7">
        <v>0</v>
      </c>
      <c r="I6207" s="7" t="s">
        <v>6823</v>
      </c>
      <c r="J6207" s="7" t="s">
        <v>8</v>
      </c>
      <c r="K6207" s="7" t="s">
        <v>8</v>
      </c>
      <c r="L6207" s="7" t="s">
        <v>8</v>
      </c>
      <c r="M6207" s="7" t="s">
        <v>8</v>
      </c>
    </row>
    <row r="6208" spans="1:13" x14ac:dyDescent="0.25">
      <c r="A6208" t="s">
        <v>6232</v>
      </c>
      <c r="B6208" t="s">
        <v>6253</v>
      </c>
      <c r="C6208">
        <v>4916270</v>
      </c>
      <c r="D6208" s="7">
        <v>0</v>
      </c>
      <c r="E6208" s="7">
        <v>0</v>
      </c>
      <c r="F6208" s="7">
        <v>1</v>
      </c>
      <c r="G6208" s="7" t="s">
        <v>6822</v>
      </c>
      <c r="H6208" s="7">
        <v>0</v>
      </c>
      <c r="I6208" s="7" t="s">
        <v>6823</v>
      </c>
      <c r="J6208" s="7" t="s">
        <v>8</v>
      </c>
      <c r="K6208" s="7">
        <v>357.5</v>
      </c>
      <c r="L6208" s="7">
        <v>1</v>
      </c>
      <c r="M6208" s="7">
        <v>0</v>
      </c>
    </row>
    <row r="6209" spans="1:13" x14ac:dyDescent="0.25">
      <c r="A6209" t="s">
        <v>6232</v>
      </c>
      <c r="B6209" t="s">
        <v>6254</v>
      </c>
      <c r="C6209">
        <v>49011</v>
      </c>
      <c r="D6209" s="7">
        <v>0</v>
      </c>
      <c r="E6209" s="7">
        <v>0</v>
      </c>
      <c r="F6209" s="7">
        <v>0</v>
      </c>
      <c r="G6209" s="7" t="s">
        <v>6822</v>
      </c>
      <c r="H6209" s="7">
        <v>0</v>
      </c>
      <c r="I6209" s="7" t="s">
        <v>6823</v>
      </c>
      <c r="J6209" s="7" t="s">
        <v>8</v>
      </c>
      <c r="K6209" s="7">
        <v>1158.0999999999999</v>
      </c>
      <c r="L6209" s="7" t="s">
        <v>8</v>
      </c>
      <c r="M6209" s="7" t="s">
        <v>8</v>
      </c>
    </row>
    <row r="6210" spans="1:13" x14ac:dyDescent="0.25">
      <c r="A6210" t="s">
        <v>6232</v>
      </c>
      <c r="B6210" t="s">
        <v>753</v>
      </c>
      <c r="C6210">
        <v>4918910</v>
      </c>
      <c r="D6210" s="7">
        <v>0</v>
      </c>
      <c r="E6210" s="7">
        <v>0</v>
      </c>
      <c r="F6210" s="7">
        <v>0</v>
      </c>
      <c r="G6210" s="7" t="s">
        <v>6822</v>
      </c>
      <c r="H6210" s="7">
        <v>0</v>
      </c>
      <c r="I6210" s="7" t="s">
        <v>6823</v>
      </c>
      <c r="J6210" s="7" t="s">
        <v>8</v>
      </c>
      <c r="K6210" s="7">
        <v>500</v>
      </c>
      <c r="L6210" s="7" t="s">
        <v>8</v>
      </c>
      <c r="M6210" s="7" t="s">
        <v>8</v>
      </c>
    </row>
    <row r="6211" spans="1:13" x14ac:dyDescent="0.25">
      <c r="A6211" t="s">
        <v>6232</v>
      </c>
      <c r="B6211" t="s">
        <v>6255</v>
      </c>
      <c r="C6211">
        <v>4920120</v>
      </c>
      <c r="D6211" s="7">
        <v>0</v>
      </c>
      <c r="E6211" s="7">
        <v>0</v>
      </c>
      <c r="F6211" s="7">
        <v>1</v>
      </c>
      <c r="G6211" s="7" t="s">
        <v>6822</v>
      </c>
      <c r="H6211" s="7">
        <v>0</v>
      </c>
      <c r="I6211" s="7" t="s">
        <v>6823</v>
      </c>
      <c r="J6211" s="7" t="s">
        <v>8</v>
      </c>
      <c r="K6211" s="7">
        <v>606</v>
      </c>
      <c r="L6211" s="7">
        <v>1</v>
      </c>
      <c r="M6211" s="7">
        <v>0</v>
      </c>
    </row>
    <row r="6212" spans="1:13" x14ac:dyDescent="0.25">
      <c r="A6212" t="s">
        <v>6232</v>
      </c>
      <c r="B6212" t="s">
        <v>6256</v>
      </c>
      <c r="C6212">
        <v>4920810</v>
      </c>
      <c r="D6212" s="7">
        <v>0</v>
      </c>
      <c r="E6212" s="7">
        <v>0</v>
      </c>
      <c r="F6212" s="7">
        <v>1</v>
      </c>
      <c r="G6212" s="7" t="s">
        <v>6822</v>
      </c>
      <c r="H6212" s="7">
        <v>0</v>
      </c>
      <c r="I6212" s="7" t="s">
        <v>6824</v>
      </c>
      <c r="J6212" s="7" t="s">
        <v>8</v>
      </c>
      <c r="K6212" s="7">
        <v>353</v>
      </c>
      <c r="L6212" s="7">
        <v>1</v>
      </c>
      <c r="M6212" s="7">
        <v>0</v>
      </c>
    </row>
    <row r="6213" spans="1:13" x14ac:dyDescent="0.25">
      <c r="A6213" t="s">
        <v>6232</v>
      </c>
      <c r="B6213" t="s">
        <v>6257</v>
      </c>
      <c r="C6213">
        <v>4922370</v>
      </c>
      <c r="D6213" s="7">
        <v>0</v>
      </c>
      <c r="E6213" s="7">
        <v>0</v>
      </c>
      <c r="F6213" s="7" t="s">
        <v>8</v>
      </c>
      <c r="G6213" s="7" t="s">
        <v>6822</v>
      </c>
      <c r="H6213" s="7" t="s">
        <v>8</v>
      </c>
      <c r="I6213" s="7" t="s">
        <v>8</v>
      </c>
      <c r="J6213" s="7" t="s">
        <v>8</v>
      </c>
      <c r="K6213" s="7" t="s">
        <v>8</v>
      </c>
      <c r="L6213" s="7" t="s">
        <v>8</v>
      </c>
      <c r="M6213" s="7" t="s">
        <v>8</v>
      </c>
    </row>
    <row r="6214" spans="1:13" x14ac:dyDescent="0.25">
      <c r="A6214" t="s">
        <v>6232</v>
      </c>
      <c r="B6214" t="s">
        <v>6259</v>
      </c>
      <c r="C6214">
        <v>4922650</v>
      </c>
      <c r="D6214" s="7">
        <v>0</v>
      </c>
      <c r="E6214" s="7">
        <v>0</v>
      </c>
      <c r="F6214" s="7" t="s">
        <v>8</v>
      </c>
      <c r="G6214" s="7" t="s">
        <v>6822</v>
      </c>
      <c r="H6214" s="7" t="s">
        <v>8</v>
      </c>
      <c r="I6214" s="7" t="s">
        <v>8</v>
      </c>
      <c r="J6214" s="7" t="s">
        <v>8</v>
      </c>
      <c r="K6214" s="7">
        <v>226.2</v>
      </c>
      <c r="L6214" s="7" t="s">
        <v>8</v>
      </c>
      <c r="M6214" s="7" t="s">
        <v>8</v>
      </c>
    </row>
    <row r="6215" spans="1:13" x14ac:dyDescent="0.25">
      <c r="A6215" t="s">
        <v>6232</v>
      </c>
      <c r="B6215" t="s">
        <v>6260</v>
      </c>
      <c r="C6215">
        <v>4922760</v>
      </c>
      <c r="D6215" s="7">
        <v>0</v>
      </c>
      <c r="E6215" s="7">
        <v>0</v>
      </c>
      <c r="F6215" s="7">
        <v>0</v>
      </c>
      <c r="G6215" s="7" t="s">
        <v>6822</v>
      </c>
      <c r="H6215" s="7">
        <v>0</v>
      </c>
      <c r="I6215" s="7" t="s">
        <v>6823</v>
      </c>
      <c r="J6215" s="7" t="s">
        <v>8</v>
      </c>
      <c r="K6215" s="7">
        <v>115.5</v>
      </c>
      <c r="L6215" s="7" t="s">
        <v>8</v>
      </c>
      <c r="M6215" s="7" t="s">
        <v>8</v>
      </c>
    </row>
    <row r="6216" spans="1:13" x14ac:dyDescent="0.25">
      <c r="A6216" t="s">
        <v>6232</v>
      </c>
      <c r="B6216" t="s">
        <v>6261</v>
      </c>
      <c r="C6216">
        <v>49015</v>
      </c>
      <c r="D6216" s="7">
        <v>0</v>
      </c>
      <c r="E6216" s="7">
        <v>0</v>
      </c>
      <c r="F6216" s="7" t="s">
        <v>8</v>
      </c>
      <c r="G6216" s="7" t="s">
        <v>6822</v>
      </c>
      <c r="H6216" s="7" t="s">
        <v>8</v>
      </c>
      <c r="I6216" s="7" t="s">
        <v>8</v>
      </c>
      <c r="J6216" s="7" t="s">
        <v>8</v>
      </c>
      <c r="K6216" s="7" t="s">
        <v>8</v>
      </c>
      <c r="L6216" s="7" t="s">
        <v>8</v>
      </c>
      <c r="M6216" s="7" t="s">
        <v>8</v>
      </c>
    </row>
    <row r="6217" spans="1:13" x14ac:dyDescent="0.25">
      <c r="A6217" t="s">
        <v>6232</v>
      </c>
      <c r="B6217" t="s">
        <v>6262</v>
      </c>
      <c r="C6217">
        <v>4923200</v>
      </c>
      <c r="D6217" s="7">
        <v>0</v>
      </c>
      <c r="E6217" s="7">
        <v>0</v>
      </c>
      <c r="F6217" s="7">
        <v>1</v>
      </c>
      <c r="G6217" s="7" t="s">
        <v>6822</v>
      </c>
      <c r="H6217" s="7">
        <v>0</v>
      </c>
      <c r="I6217" s="7" t="s">
        <v>6823</v>
      </c>
      <c r="J6217" s="7" t="s">
        <v>8</v>
      </c>
      <c r="K6217" s="7">
        <v>181.3</v>
      </c>
      <c r="L6217" s="7" t="s">
        <v>8</v>
      </c>
      <c r="M6217" s="7" t="s">
        <v>8</v>
      </c>
    </row>
    <row r="6218" spans="1:13" x14ac:dyDescent="0.25">
      <c r="A6218" t="s">
        <v>6232</v>
      </c>
      <c r="B6218" t="s">
        <v>6264</v>
      </c>
      <c r="C6218">
        <v>4923530</v>
      </c>
      <c r="D6218" s="7">
        <v>0</v>
      </c>
      <c r="E6218" s="7">
        <v>0</v>
      </c>
      <c r="F6218" s="7" t="s">
        <v>8</v>
      </c>
      <c r="G6218" s="7" t="s">
        <v>6822</v>
      </c>
      <c r="H6218" s="7" t="s">
        <v>8</v>
      </c>
      <c r="I6218" s="7" t="s">
        <v>8</v>
      </c>
      <c r="J6218" s="7" t="s">
        <v>8</v>
      </c>
      <c r="K6218" s="7" t="s">
        <v>8</v>
      </c>
      <c r="L6218" s="7" t="s">
        <v>8</v>
      </c>
      <c r="M6218" s="7" t="s">
        <v>8</v>
      </c>
    </row>
    <row r="6219" spans="1:13" x14ac:dyDescent="0.25">
      <c r="A6219" t="s">
        <v>6232</v>
      </c>
      <c r="B6219" t="s">
        <v>295</v>
      </c>
      <c r="C6219">
        <v>4924080</v>
      </c>
      <c r="D6219" s="7">
        <v>0</v>
      </c>
      <c r="E6219" s="7">
        <v>0</v>
      </c>
      <c r="F6219" s="7" t="s">
        <v>8</v>
      </c>
      <c r="G6219" s="7" t="s">
        <v>6822</v>
      </c>
      <c r="H6219" s="7" t="s">
        <v>8</v>
      </c>
      <c r="I6219" s="7" t="s">
        <v>8</v>
      </c>
      <c r="J6219" s="7" t="s">
        <v>8</v>
      </c>
      <c r="K6219" s="7" t="s">
        <v>8</v>
      </c>
      <c r="L6219" s="7" t="s">
        <v>8</v>
      </c>
      <c r="M6219" s="7" t="s">
        <v>8</v>
      </c>
    </row>
    <row r="6220" spans="1:13" x14ac:dyDescent="0.25">
      <c r="A6220" t="s">
        <v>6232</v>
      </c>
      <c r="B6220" t="s">
        <v>939</v>
      </c>
      <c r="C6220">
        <v>4924410</v>
      </c>
      <c r="D6220" s="7">
        <v>0</v>
      </c>
      <c r="E6220" s="7">
        <v>0</v>
      </c>
      <c r="F6220" s="7">
        <v>0</v>
      </c>
      <c r="G6220" s="7" t="s">
        <v>6822</v>
      </c>
      <c r="H6220" s="7">
        <v>0</v>
      </c>
      <c r="I6220" s="7" t="s">
        <v>6823</v>
      </c>
      <c r="J6220" s="7" t="s">
        <v>8</v>
      </c>
      <c r="K6220" s="7">
        <v>850.6</v>
      </c>
      <c r="L6220" s="7" t="s">
        <v>8</v>
      </c>
      <c r="M6220" s="7" t="s">
        <v>8</v>
      </c>
    </row>
    <row r="6221" spans="1:13" x14ac:dyDescent="0.25">
      <c r="A6221" t="s">
        <v>6232</v>
      </c>
      <c r="B6221" t="s">
        <v>3940</v>
      </c>
      <c r="C6221">
        <v>4924740</v>
      </c>
      <c r="D6221" s="7">
        <v>0</v>
      </c>
      <c r="E6221" s="7">
        <v>0</v>
      </c>
      <c r="F6221" s="7">
        <v>1</v>
      </c>
      <c r="G6221" s="7" t="s">
        <v>6822</v>
      </c>
      <c r="H6221" s="7">
        <v>0</v>
      </c>
      <c r="I6221" s="7" t="s">
        <v>6823</v>
      </c>
      <c r="J6221" s="7" t="s">
        <v>8</v>
      </c>
      <c r="K6221" s="7">
        <v>378</v>
      </c>
      <c r="L6221" s="7" t="s">
        <v>8</v>
      </c>
      <c r="M6221" s="7" t="s">
        <v>8</v>
      </c>
    </row>
    <row r="6222" spans="1:13" x14ac:dyDescent="0.25">
      <c r="A6222" t="s">
        <v>6232</v>
      </c>
      <c r="B6222" t="s">
        <v>6266</v>
      </c>
      <c r="C6222">
        <v>4924850</v>
      </c>
      <c r="D6222" s="7">
        <v>0</v>
      </c>
      <c r="E6222" s="7">
        <v>0</v>
      </c>
      <c r="F6222" s="7">
        <v>0</v>
      </c>
      <c r="G6222" s="7" t="s">
        <v>6822</v>
      </c>
      <c r="H6222" s="7">
        <v>0</v>
      </c>
      <c r="I6222" s="7" t="s">
        <v>6823</v>
      </c>
      <c r="J6222" s="7" t="s">
        <v>8</v>
      </c>
      <c r="K6222" s="7">
        <v>311.3</v>
      </c>
      <c r="L6222" s="7" t="s">
        <v>8</v>
      </c>
      <c r="M6222" s="7" t="s">
        <v>8</v>
      </c>
    </row>
    <row r="6223" spans="1:13" x14ac:dyDescent="0.25">
      <c r="A6223" t="s">
        <v>6232</v>
      </c>
      <c r="B6223" t="s">
        <v>6267</v>
      </c>
      <c r="C6223">
        <v>4926940</v>
      </c>
      <c r="D6223" s="7">
        <v>0</v>
      </c>
      <c r="E6223" s="7">
        <v>0</v>
      </c>
      <c r="F6223" s="7" t="s">
        <v>8</v>
      </c>
      <c r="G6223" s="7" t="s">
        <v>6822</v>
      </c>
      <c r="H6223" s="7" t="s">
        <v>8</v>
      </c>
      <c r="I6223" s="7" t="s">
        <v>8</v>
      </c>
      <c r="J6223" s="7" t="s">
        <v>8</v>
      </c>
      <c r="K6223" s="7" t="s">
        <v>8</v>
      </c>
      <c r="L6223" s="7" t="s">
        <v>8</v>
      </c>
      <c r="M6223" s="7" t="s">
        <v>8</v>
      </c>
    </row>
    <row r="6224" spans="1:13" x14ac:dyDescent="0.25">
      <c r="A6224" t="s">
        <v>6232</v>
      </c>
      <c r="B6224" t="s">
        <v>6268</v>
      </c>
      <c r="C6224">
        <v>4927490</v>
      </c>
      <c r="D6224" s="7">
        <v>0</v>
      </c>
      <c r="E6224" s="7">
        <v>0</v>
      </c>
      <c r="F6224" s="7">
        <v>1</v>
      </c>
      <c r="G6224" s="7" t="s">
        <v>6822</v>
      </c>
      <c r="H6224" s="7">
        <v>0</v>
      </c>
      <c r="I6224" s="7" t="s">
        <v>6823</v>
      </c>
      <c r="J6224" s="7" t="s">
        <v>8</v>
      </c>
      <c r="K6224" s="7">
        <v>195</v>
      </c>
      <c r="L6224" s="7" t="s">
        <v>8</v>
      </c>
      <c r="M6224" s="7" t="s">
        <v>8</v>
      </c>
    </row>
    <row r="6225" spans="1:13" x14ac:dyDescent="0.25">
      <c r="A6225" t="s">
        <v>6232</v>
      </c>
      <c r="B6225" t="s">
        <v>779</v>
      </c>
      <c r="C6225">
        <v>49017</v>
      </c>
      <c r="D6225" s="7">
        <v>0</v>
      </c>
      <c r="E6225" s="7">
        <v>0</v>
      </c>
      <c r="F6225" s="7">
        <v>1</v>
      </c>
      <c r="G6225" s="7" t="s">
        <v>6822</v>
      </c>
      <c r="H6225" s="7">
        <v>0</v>
      </c>
      <c r="I6225" s="7" t="s">
        <v>6823</v>
      </c>
      <c r="J6225" s="7" t="s">
        <v>8</v>
      </c>
      <c r="K6225" s="7" t="s">
        <v>8</v>
      </c>
      <c r="L6225" s="7" t="s">
        <v>8</v>
      </c>
      <c r="M6225" s="7" t="s">
        <v>8</v>
      </c>
    </row>
    <row r="6226" spans="1:13" x14ac:dyDescent="0.25">
      <c r="A6226" t="s">
        <v>6232</v>
      </c>
      <c r="B6226" t="s">
        <v>5846</v>
      </c>
      <c r="C6226">
        <v>4928150</v>
      </c>
      <c r="D6226" s="7">
        <v>0</v>
      </c>
      <c r="E6226" s="7">
        <v>0</v>
      </c>
      <c r="F6226" s="7">
        <v>0</v>
      </c>
      <c r="G6226" s="7" t="s">
        <v>6822</v>
      </c>
      <c r="H6226" s="7">
        <v>1</v>
      </c>
      <c r="I6226" s="7" t="s">
        <v>6823</v>
      </c>
      <c r="J6226" s="7" t="s">
        <v>8</v>
      </c>
      <c r="K6226" s="7">
        <v>33.799999999999997</v>
      </c>
      <c r="L6226" s="7" t="s">
        <v>8</v>
      </c>
      <c r="M6226" s="7" t="s">
        <v>8</v>
      </c>
    </row>
    <row r="6227" spans="1:13" x14ac:dyDescent="0.25">
      <c r="A6227" t="s">
        <v>6232</v>
      </c>
      <c r="B6227" t="s">
        <v>6269</v>
      </c>
      <c r="C6227">
        <v>4928810</v>
      </c>
      <c r="D6227" s="7">
        <v>0</v>
      </c>
      <c r="E6227" s="7">
        <v>0</v>
      </c>
      <c r="F6227" s="7">
        <v>0</v>
      </c>
      <c r="G6227" s="7" t="s">
        <v>6822</v>
      </c>
      <c r="H6227" s="7">
        <v>0</v>
      </c>
      <c r="I6227" s="7" t="s">
        <v>6823</v>
      </c>
      <c r="J6227" s="7" t="s">
        <v>8</v>
      </c>
      <c r="K6227" s="7">
        <v>0</v>
      </c>
      <c r="L6227" s="7">
        <v>1</v>
      </c>
      <c r="M6227" s="7">
        <v>0</v>
      </c>
    </row>
    <row r="6228" spans="1:13" x14ac:dyDescent="0.25">
      <c r="A6228" t="s">
        <v>6232</v>
      </c>
      <c r="B6228" t="s">
        <v>6270</v>
      </c>
      <c r="C6228">
        <v>4929580</v>
      </c>
      <c r="D6228" s="7">
        <v>0</v>
      </c>
      <c r="E6228" s="7">
        <v>0</v>
      </c>
      <c r="F6228" s="7" t="s">
        <v>8</v>
      </c>
      <c r="G6228" s="7" t="s">
        <v>6822</v>
      </c>
      <c r="H6228" s="7" t="s">
        <v>8</v>
      </c>
      <c r="I6228" s="7" t="s">
        <v>8</v>
      </c>
      <c r="J6228" s="7" t="s">
        <v>8</v>
      </c>
      <c r="K6228" s="7">
        <v>296.2</v>
      </c>
      <c r="L6228" s="7" t="s">
        <v>8</v>
      </c>
      <c r="M6228" s="7" t="s">
        <v>8</v>
      </c>
    </row>
    <row r="6229" spans="1:13" x14ac:dyDescent="0.25">
      <c r="A6229" t="s">
        <v>6232</v>
      </c>
      <c r="B6229" t="s">
        <v>943</v>
      </c>
      <c r="C6229">
        <v>4930130</v>
      </c>
      <c r="D6229" s="7">
        <v>0</v>
      </c>
      <c r="E6229" s="7">
        <v>0</v>
      </c>
      <c r="F6229" s="7">
        <v>0</v>
      </c>
      <c r="G6229" s="7" t="s">
        <v>6822</v>
      </c>
      <c r="H6229" s="7">
        <v>0</v>
      </c>
      <c r="I6229" s="7" t="s">
        <v>6823</v>
      </c>
      <c r="J6229" s="7" t="s">
        <v>8</v>
      </c>
      <c r="K6229" s="7">
        <v>187.9</v>
      </c>
      <c r="L6229" s="7" t="s">
        <v>8</v>
      </c>
      <c r="M6229" s="7" t="s">
        <v>8</v>
      </c>
    </row>
    <row r="6230" spans="1:13" x14ac:dyDescent="0.25">
      <c r="A6230" t="s">
        <v>6232</v>
      </c>
      <c r="B6230" t="s">
        <v>6271</v>
      </c>
      <c r="C6230">
        <v>4931120</v>
      </c>
      <c r="D6230" s="7">
        <v>0</v>
      </c>
      <c r="E6230" s="7">
        <v>0</v>
      </c>
      <c r="F6230" s="7">
        <v>1</v>
      </c>
      <c r="G6230" s="7" t="s">
        <v>6822</v>
      </c>
      <c r="H6230" s="7">
        <v>0</v>
      </c>
      <c r="I6230" s="7" t="s">
        <v>6823</v>
      </c>
      <c r="J6230" s="7" t="s">
        <v>8</v>
      </c>
      <c r="K6230" s="7">
        <v>358.5</v>
      </c>
      <c r="L6230" s="7" t="s">
        <v>8</v>
      </c>
      <c r="M6230" s="7" t="s">
        <v>8</v>
      </c>
    </row>
    <row r="6231" spans="1:13" x14ac:dyDescent="0.25">
      <c r="A6231" t="s">
        <v>6232</v>
      </c>
      <c r="B6231" t="s">
        <v>790</v>
      </c>
      <c r="C6231">
        <v>4932660</v>
      </c>
      <c r="D6231" s="7">
        <v>0</v>
      </c>
      <c r="E6231" s="7">
        <v>0</v>
      </c>
      <c r="F6231" s="7">
        <v>1</v>
      </c>
      <c r="G6231" s="7" t="s">
        <v>6822</v>
      </c>
      <c r="H6231" s="7">
        <v>0</v>
      </c>
      <c r="I6231" s="7" t="s">
        <v>6823</v>
      </c>
      <c r="J6231" s="7" t="s">
        <v>8</v>
      </c>
      <c r="K6231" s="7">
        <v>236</v>
      </c>
      <c r="L6231" s="7" t="s">
        <v>8</v>
      </c>
      <c r="M6231" s="7" t="s">
        <v>8</v>
      </c>
    </row>
    <row r="6232" spans="1:13" x14ac:dyDescent="0.25">
      <c r="A6232" t="s">
        <v>6232</v>
      </c>
      <c r="B6232" t="s">
        <v>6272</v>
      </c>
      <c r="C6232">
        <v>4933540</v>
      </c>
      <c r="D6232" s="7">
        <v>0</v>
      </c>
      <c r="E6232" s="7">
        <v>0</v>
      </c>
      <c r="F6232" s="7">
        <v>0</v>
      </c>
      <c r="G6232" s="7" t="s">
        <v>6822</v>
      </c>
      <c r="H6232" s="7">
        <v>0</v>
      </c>
      <c r="I6232" s="7" t="s">
        <v>6823</v>
      </c>
      <c r="J6232" s="7" t="s">
        <v>8</v>
      </c>
      <c r="K6232" s="7">
        <v>309.60000000000002</v>
      </c>
      <c r="L6232" s="7" t="s">
        <v>8</v>
      </c>
      <c r="M6232" s="7" t="s">
        <v>8</v>
      </c>
    </row>
    <row r="6233" spans="1:13" x14ac:dyDescent="0.25">
      <c r="A6233" t="s">
        <v>6232</v>
      </c>
      <c r="B6233" t="s">
        <v>6273</v>
      </c>
      <c r="C6233">
        <v>4934200</v>
      </c>
      <c r="D6233" s="7">
        <v>0</v>
      </c>
      <c r="E6233" s="7">
        <v>0</v>
      </c>
      <c r="F6233" s="7">
        <v>1</v>
      </c>
      <c r="G6233" s="7" t="s">
        <v>6822</v>
      </c>
      <c r="H6233" s="7">
        <v>0</v>
      </c>
      <c r="I6233" s="7" t="s">
        <v>6823</v>
      </c>
      <c r="J6233" s="7" t="s">
        <v>8</v>
      </c>
      <c r="K6233" s="7">
        <v>275</v>
      </c>
      <c r="L6233" s="7" t="s">
        <v>8</v>
      </c>
      <c r="M6233" s="7" t="s">
        <v>8</v>
      </c>
    </row>
    <row r="6234" spans="1:13" x14ac:dyDescent="0.25">
      <c r="A6234" t="s">
        <v>6232</v>
      </c>
      <c r="B6234" t="s">
        <v>6275</v>
      </c>
      <c r="C6234">
        <v>4934640</v>
      </c>
      <c r="D6234" s="7">
        <v>0</v>
      </c>
      <c r="E6234" s="7">
        <v>0</v>
      </c>
      <c r="F6234" s="7">
        <v>0</v>
      </c>
      <c r="G6234" s="7" t="s">
        <v>6822</v>
      </c>
      <c r="H6234" s="7">
        <v>1</v>
      </c>
      <c r="I6234" s="7" t="s">
        <v>6823</v>
      </c>
      <c r="J6234" s="7" t="s">
        <v>8</v>
      </c>
      <c r="K6234" s="7">
        <v>500</v>
      </c>
      <c r="L6234" s="7" t="s">
        <v>8</v>
      </c>
      <c r="M6234" s="7" t="s">
        <v>8</v>
      </c>
    </row>
    <row r="6235" spans="1:13" x14ac:dyDescent="0.25">
      <c r="A6235" t="s">
        <v>6232</v>
      </c>
      <c r="B6235" t="s">
        <v>6276</v>
      </c>
      <c r="C6235">
        <v>4934970</v>
      </c>
      <c r="D6235" s="7">
        <v>0</v>
      </c>
      <c r="E6235" s="7">
        <v>0</v>
      </c>
      <c r="F6235" s="7">
        <v>1</v>
      </c>
      <c r="G6235" s="7" t="s">
        <v>6822</v>
      </c>
      <c r="H6235" s="7">
        <v>0</v>
      </c>
      <c r="I6235" s="7" t="s">
        <v>6823</v>
      </c>
      <c r="J6235" s="7" t="s">
        <v>8</v>
      </c>
      <c r="K6235" s="7">
        <v>364.9</v>
      </c>
      <c r="L6235" s="7">
        <v>1</v>
      </c>
      <c r="M6235" s="7">
        <v>0</v>
      </c>
    </row>
    <row r="6236" spans="1:13" x14ac:dyDescent="0.25">
      <c r="A6236" t="s">
        <v>6232</v>
      </c>
      <c r="B6236" t="s">
        <v>341</v>
      </c>
      <c r="C6236">
        <v>4935190</v>
      </c>
      <c r="D6236" s="7">
        <v>0</v>
      </c>
      <c r="E6236" s="7">
        <v>0</v>
      </c>
      <c r="F6236" s="7">
        <v>0</v>
      </c>
      <c r="G6236" s="7" t="s">
        <v>6822</v>
      </c>
      <c r="H6236" s="7">
        <v>0</v>
      </c>
      <c r="I6236" s="7" t="s">
        <v>6823</v>
      </c>
      <c r="J6236" s="7" t="s">
        <v>8</v>
      </c>
      <c r="K6236" s="7">
        <v>312.60000000000002</v>
      </c>
      <c r="L6236" s="7">
        <v>1</v>
      </c>
      <c r="M6236" s="7">
        <v>0</v>
      </c>
    </row>
    <row r="6237" spans="1:13" x14ac:dyDescent="0.25">
      <c r="A6237" t="s">
        <v>6232</v>
      </c>
      <c r="B6237" t="s">
        <v>6277</v>
      </c>
      <c r="C6237">
        <v>4935740</v>
      </c>
      <c r="D6237" s="7">
        <v>0</v>
      </c>
      <c r="E6237" s="7">
        <v>0</v>
      </c>
      <c r="F6237" s="7">
        <v>0</v>
      </c>
      <c r="G6237" s="7" t="s">
        <v>6822</v>
      </c>
      <c r="H6237" s="7">
        <v>0</v>
      </c>
      <c r="I6237" s="7" t="s">
        <v>6823</v>
      </c>
      <c r="J6237" s="7" t="s">
        <v>8</v>
      </c>
      <c r="K6237" s="7">
        <v>759.5</v>
      </c>
      <c r="L6237" s="7" t="s">
        <v>8</v>
      </c>
      <c r="M6237" s="7" t="s">
        <v>8</v>
      </c>
    </row>
    <row r="6238" spans="1:13" x14ac:dyDescent="0.25">
      <c r="A6238" t="s">
        <v>6232</v>
      </c>
      <c r="B6238" t="s">
        <v>6278</v>
      </c>
      <c r="C6238">
        <v>4936070</v>
      </c>
      <c r="D6238" s="7">
        <v>0</v>
      </c>
      <c r="E6238" s="7">
        <v>0</v>
      </c>
      <c r="F6238" s="7">
        <v>0</v>
      </c>
      <c r="G6238" s="7" t="s">
        <v>6822</v>
      </c>
      <c r="H6238" s="7">
        <v>0</v>
      </c>
      <c r="I6238" s="7" t="s">
        <v>6823</v>
      </c>
      <c r="J6238" s="7" t="s">
        <v>8</v>
      </c>
      <c r="K6238" s="7">
        <v>373.2</v>
      </c>
      <c r="L6238" s="7">
        <v>1</v>
      </c>
      <c r="M6238" s="7">
        <v>0</v>
      </c>
    </row>
    <row r="6239" spans="1:13" x14ac:dyDescent="0.25">
      <c r="A6239" t="s">
        <v>6232</v>
      </c>
      <c r="B6239" t="s">
        <v>6279</v>
      </c>
      <c r="C6239">
        <v>4936290</v>
      </c>
      <c r="D6239" s="7">
        <v>0</v>
      </c>
      <c r="E6239" s="7">
        <v>0</v>
      </c>
      <c r="F6239" s="7">
        <v>0</v>
      </c>
      <c r="G6239" s="7" t="s">
        <v>6822</v>
      </c>
      <c r="H6239" s="7">
        <v>0</v>
      </c>
      <c r="I6239" s="7" t="s">
        <v>6823</v>
      </c>
      <c r="J6239" s="7" t="s">
        <v>8</v>
      </c>
      <c r="K6239" s="7">
        <v>365</v>
      </c>
      <c r="L6239" s="7" t="s">
        <v>8</v>
      </c>
      <c r="M6239" s="7" t="s">
        <v>8</v>
      </c>
    </row>
    <row r="6240" spans="1:13" x14ac:dyDescent="0.25">
      <c r="A6240" t="s">
        <v>6232</v>
      </c>
      <c r="B6240" t="s">
        <v>6280</v>
      </c>
      <c r="C6240">
        <v>4936400</v>
      </c>
      <c r="D6240" s="7">
        <v>0</v>
      </c>
      <c r="E6240" s="7">
        <v>0</v>
      </c>
      <c r="F6240" s="7">
        <v>0</v>
      </c>
      <c r="G6240" s="7" t="s">
        <v>6822</v>
      </c>
      <c r="H6240" s="7">
        <v>0</v>
      </c>
      <c r="I6240" s="7" t="s">
        <v>6823</v>
      </c>
      <c r="J6240" s="7" t="s">
        <v>8</v>
      </c>
      <c r="K6240" s="7">
        <v>118.8</v>
      </c>
      <c r="L6240" s="7" t="s">
        <v>8</v>
      </c>
      <c r="M6240" s="7" t="s">
        <v>8</v>
      </c>
    </row>
    <row r="6241" spans="1:13" x14ac:dyDescent="0.25">
      <c r="A6241" t="s">
        <v>6232</v>
      </c>
      <c r="B6241" t="s">
        <v>6281</v>
      </c>
      <c r="C6241">
        <v>4937170</v>
      </c>
      <c r="D6241" s="7">
        <v>0</v>
      </c>
      <c r="E6241" s="7">
        <v>0</v>
      </c>
      <c r="F6241" s="7">
        <v>1</v>
      </c>
      <c r="G6241" s="7" t="s">
        <v>6822</v>
      </c>
      <c r="H6241" s="7">
        <v>0</v>
      </c>
      <c r="I6241" s="7" t="s">
        <v>6823</v>
      </c>
      <c r="J6241" s="7" t="s">
        <v>8</v>
      </c>
      <c r="K6241" s="7">
        <v>101</v>
      </c>
      <c r="L6241" s="7" t="s">
        <v>8</v>
      </c>
      <c r="M6241" s="7" t="s">
        <v>8</v>
      </c>
    </row>
    <row r="6242" spans="1:13" x14ac:dyDescent="0.25">
      <c r="A6242" t="s">
        <v>6232</v>
      </c>
      <c r="B6242" t="s">
        <v>6283</v>
      </c>
      <c r="C6242">
        <v>4937390</v>
      </c>
      <c r="D6242" s="7">
        <v>0</v>
      </c>
      <c r="E6242" s="7">
        <v>0</v>
      </c>
      <c r="F6242" s="7">
        <v>0</v>
      </c>
      <c r="G6242" s="7" t="s">
        <v>6822</v>
      </c>
      <c r="H6242" s="7">
        <v>0</v>
      </c>
      <c r="I6242" s="7" t="s">
        <v>6823</v>
      </c>
      <c r="J6242" s="7" t="s">
        <v>8</v>
      </c>
      <c r="K6242" s="7">
        <v>303</v>
      </c>
      <c r="L6242" s="7" t="s">
        <v>8</v>
      </c>
      <c r="M6242" s="7" t="s">
        <v>8</v>
      </c>
    </row>
    <row r="6243" spans="1:13" x14ac:dyDescent="0.25">
      <c r="A6243" t="s">
        <v>6232</v>
      </c>
      <c r="B6243" t="s">
        <v>6284</v>
      </c>
      <c r="C6243">
        <v>4937500</v>
      </c>
      <c r="D6243" s="7">
        <v>0</v>
      </c>
      <c r="E6243" s="7">
        <v>0</v>
      </c>
      <c r="F6243" s="7" t="s">
        <v>8</v>
      </c>
      <c r="G6243" s="7" t="s">
        <v>6822</v>
      </c>
      <c r="H6243" s="7" t="s">
        <v>8</v>
      </c>
      <c r="I6243" s="7" t="s">
        <v>8</v>
      </c>
      <c r="J6243" s="7" t="s">
        <v>8</v>
      </c>
      <c r="K6243" s="7" t="s">
        <v>8</v>
      </c>
      <c r="L6243" s="7" t="s">
        <v>8</v>
      </c>
      <c r="M6243" s="7" t="s">
        <v>8</v>
      </c>
    </row>
    <row r="6244" spans="1:13" x14ac:dyDescent="0.25">
      <c r="A6244" t="s">
        <v>6232</v>
      </c>
      <c r="B6244" t="s">
        <v>6285</v>
      </c>
      <c r="C6244">
        <v>49021</v>
      </c>
      <c r="D6244" s="7">
        <v>0</v>
      </c>
      <c r="E6244" s="7">
        <v>0</v>
      </c>
      <c r="F6244" s="7">
        <v>0</v>
      </c>
      <c r="G6244" s="7" t="s">
        <v>6822</v>
      </c>
      <c r="H6244" s="7">
        <v>0</v>
      </c>
      <c r="I6244" s="7" t="s">
        <v>6823</v>
      </c>
      <c r="J6244" s="7" t="s">
        <v>8</v>
      </c>
      <c r="K6244" s="7">
        <v>352.5</v>
      </c>
      <c r="L6244" s="7" t="s">
        <v>8</v>
      </c>
      <c r="M6244" s="7" t="s">
        <v>8</v>
      </c>
    </row>
    <row r="6245" spans="1:13" x14ac:dyDescent="0.25">
      <c r="A6245" t="s">
        <v>6232</v>
      </c>
      <c r="B6245" t="s">
        <v>6286</v>
      </c>
      <c r="C6245">
        <v>4938710</v>
      </c>
      <c r="D6245" s="7">
        <v>0</v>
      </c>
      <c r="E6245" s="7">
        <v>0</v>
      </c>
      <c r="F6245" s="7">
        <v>1</v>
      </c>
      <c r="G6245" s="7" t="s">
        <v>6822</v>
      </c>
      <c r="H6245" s="7">
        <v>0</v>
      </c>
      <c r="I6245" s="7" t="s">
        <v>6823</v>
      </c>
      <c r="J6245" s="7" t="s">
        <v>8</v>
      </c>
      <c r="K6245" s="7">
        <v>200.8</v>
      </c>
      <c r="L6245" s="7" t="s">
        <v>8</v>
      </c>
      <c r="M6245" s="7" t="s">
        <v>8</v>
      </c>
    </row>
    <row r="6246" spans="1:13" x14ac:dyDescent="0.25">
      <c r="A6246" t="s">
        <v>6232</v>
      </c>
      <c r="B6246" t="s">
        <v>6287</v>
      </c>
      <c r="C6246">
        <v>4939370</v>
      </c>
      <c r="D6246" s="7">
        <v>0</v>
      </c>
      <c r="E6246" s="7">
        <v>0</v>
      </c>
      <c r="F6246" s="7" t="s">
        <v>8</v>
      </c>
      <c r="G6246" s="7" t="s">
        <v>6822</v>
      </c>
      <c r="H6246" s="7" t="s">
        <v>8</v>
      </c>
      <c r="I6246" s="7" t="s">
        <v>8</v>
      </c>
      <c r="J6246" s="7" t="s">
        <v>8</v>
      </c>
      <c r="K6246" s="7">
        <v>282.2</v>
      </c>
      <c r="L6246" s="7" t="s">
        <v>8</v>
      </c>
      <c r="M6246" s="7" t="s">
        <v>8</v>
      </c>
    </row>
    <row r="6247" spans="1:13" x14ac:dyDescent="0.25">
      <c r="A6247" t="s">
        <v>6232</v>
      </c>
      <c r="B6247" t="s">
        <v>6288</v>
      </c>
      <c r="C6247">
        <v>4940030</v>
      </c>
      <c r="D6247" s="7">
        <v>0</v>
      </c>
      <c r="E6247" s="7">
        <v>0</v>
      </c>
      <c r="F6247" s="7">
        <v>1</v>
      </c>
      <c r="G6247" s="7" t="s">
        <v>6822</v>
      </c>
      <c r="H6247" s="7">
        <v>0</v>
      </c>
      <c r="I6247" s="7" t="s">
        <v>6823</v>
      </c>
      <c r="J6247" s="7" t="s">
        <v>8</v>
      </c>
      <c r="K6247" s="7">
        <v>252.5</v>
      </c>
      <c r="L6247" s="7">
        <v>0</v>
      </c>
      <c r="M6247" s="7">
        <v>0</v>
      </c>
    </row>
    <row r="6248" spans="1:13" x14ac:dyDescent="0.25">
      <c r="A6248" t="s">
        <v>6232</v>
      </c>
      <c r="B6248" t="s">
        <v>6289</v>
      </c>
      <c r="C6248">
        <v>4940360</v>
      </c>
      <c r="D6248" s="7">
        <v>0</v>
      </c>
      <c r="E6248" s="7">
        <v>0</v>
      </c>
      <c r="F6248" s="7">
        <v>0</v>
      </c>
      <c r="G6248" s="7" t="s">
        <v>6822</v>
      </c>
      <c r="H6248" s="7" t="s">
        <v>8</v>
      </c>
      <c r="I6248" s="7" t="s">
        <v>6822</v>
      </c>
      <c r="J6248" s="7" t="s">
        <v>8</v>
      </c>
      <c r="K6248" s="7">
        <v>0</v>
      </c>
      <c r="L6248" s="7" t="s">
        <v>8</v>
      </c>
      <c r="M6248" s="7" t="s">
        <v>8</v>
      </c>
    </row>
    <row r="6249" spans="1:13" x14ac:dyDescent="0.25">
      <c r="A6249" t="s">
        <v>6232</v>
      </c>
      <c r="B6249" t="s">
        <v>6291</v>
      </c>
      <c r="C6249">
        <v>4943440</v>
      </c>
      <c r="D6249" s="7">
        <v>0</v>
      </c>
      <c r="E6249" s="7">
        <v>0</v>
      </c>
      <c r="F6249" s="7">
        <v>1</v>
      </c>
      <c r="G6249" s="7" t="s">
        <v>6822</v>
      </c>
      <c r="H6249" s="7">
        <v>0</v>
      </c>
      <c r="I6249" s="7" t="s">
        <v>6823</v>
      </c>
      <c r="J6249" s="7" t="s">
        <v>8</v>
      </c>
      <c r="K6249" s="7">
        <v>100.5</v>
      </c>
      <c r="L6249" s="7">
        <v>1</v>
      </c>
      <c r="M6249" s="7">
        <v>0</v>
      </c>
    </row>
    <row r="6250" spans="1:13" x14ac:dyDescent="0.25">
      <c r="A6250" t="s">
        <v>6232</v>
      </c>
      <c r="B6250" t="s">
        <v>6292</v>
      </c>
      <c r="C6250">
        <v>4943660</v>
      </c>
      <c r="D6250" s="7">
        <v>0</v>
      </c>
      <c r="E6250" s="7">
        <v>0</v>
      </c>
      <c r="F6250" s="7">
        <v>1</v>
      </c>
      <c r="G6250" s="7" t="s">
        <v>6822</v>
      </c>
      <c r="H6250" s="7">
        <v>0</v>
      </c>
      <c r="I6250" s="7" t="s">
        <v>6823</v>
      </c>
      <c r="J6250" s="7" t="s">
        <v>8</v>
      </c>
      <c r="K6250" s="7">
        <v>141</v>
      </c>
      <c r="L6250" s="7" t="s">
        <v>8</v>
      </c>
      <c r="M6250" s="7" t="s">
        <v>8</v>
      </c>
    </row>
    <row r="6251" spans="1:13" x14ac:dyDescent="0.25">
      <c r="A6251" t="s">
        <v>6232</v>
      </c>
      <c r="B6251" t="s">
        <v>6293</v>
      </c>
      <c r="C6251">
        <v>4944100</v>
      </c>
      <c r="D6251" s="7">
        <v>0</v>
      </c>
      <c r="E6251" s="7">
        <v>0</v>
      </c>
      <c r="F6251" s="7">
        <v>0</v>
      </c>
      <c r="G6251" s="7" t="s">
        <v>6822</v>
      </c>
      <c r="H6251" s="7">
        <v>0</v>
      </c>
      <c r="I6251" s="7" t="s">
        <v>6822</v>
      </c>
      <c r="J6251" s="7" t="s">
        <v>8</v>
      </c>
      <c r="K6251" s="7">
        <v>249.9</v>
      </c>
      <c r="L6251" s="7" t="s">
        <v>8</v>
      </c>
      <c r="M6251" s="7" t="s">
        <v>8</v>
      </c>
    </row>
    <row r="6252" spans="1:13" x14ac:dyDescent="0.25">
      <c r="A6252" t="s">
        <v>6232</v>
      </c>
      <c r="B6252" t="s">
        <v>6294</v>
      </c>
      <c r="C6252">
        <v>4944320</v>
      </c>
      <c r="D6252" s="7">
        <v>0</v>
      </c>
      <c r="E6252" s="7">
        <v>0</v>
      </c>
      <c r="F6252" s="7">
        <v>0</v>
      </c>
      <c r="G6252" s="7" t="s">
        <v>6822</v>
      </c>
      <c r="H6252" s="7">
        <v>0</v>
      </c>
      <c r="I6252" s="7" t="s">
        <v>6823</v>
      </c>
      <c r="J6252" s="7" t="s">
        <v>8</v>
      </c>
      <c r="K6252" s="7">
        <v>874</v>
      </c>
      <c r="L6252" s="7">
        <v>1</v>
      </c>
      <c r="M6252" s="7">
        <v>0</v>
      </c>
    </row>
    <row r="6253" spans="1:13" x14ac:dyDescent="0.25">
      <c r="A6253" t="s">
        <v>6232</v>
      </c>
      <c r="B6253" t="s">
        <v>6296</v>
      </c>
      <c r="C6253">
        <v>4944760</v>
      </c>
      <c r="D6253" s="7">
        <v>0</v>
      </c>
      <c r="E6253" s="7">
        <v>0</v>
      </c>
      <c r="F6253" s="7">
        <v>0</v>
      </c>
      <c r="G6253" s="7" t="s">
        <v>6822</v>
      </c>
      <c r="H6253" s="7">
        <v>0</v>
      </c>
      <c r="I6253" s="7" t="s">
        <v>6823</v>
      </c>
      <c r="J6253" s="7" t="s">
        <v>8</v>
      </c>
      <c r="K6253" s="7">
        <v>403</v>
      </c>
      <c r="L6253" s="7" t="s">
        <v>8</v>
      </c>
      <c r="M6253" s="7" t="s">
        <v>8</v>
      </c>
    </row>
    <row r="6254" spans="1:13" x14ac:dyDescent="0.25">
      <c r="A6254" t="s">
        <v>6232</v>
      </c>
      <c r="B6254" t="s">
        <v>6297</v>
      </c>
      <c r="C6254">
        <v>4945090</v>
      </c>
      <c r="D6254" s="7">
        <v>0</v>
      </c>
      <c r="E6254" s="7">
        <v>0</v>
      </c>
      <c r="F6254" s="7">
        <v>0</v>
      </c>
      <c r="G6254" s="7" t="s">
        <v>6822</v>
      </c>
      <c r="H6254" s="7">
        <v>0</v>
      </c>
      <c r="I6254" s="7" t="s">
        <v>6823</v>
      </c>
      <c r="J6254" s="7" t="s">
        <v>8</v>
      </c>
      <c r="K6254" s="7">
        <v>313.10000000000002</v>
      </c>
      <c r="L6254" s="7">
        <v>1</v>
      </c>
      <c r="M6254" s="7">
        <v>0</v>
      </c>
    </row>
    <row r="6255" spans="1:13" x14ac:dyDescent="0.25">
      <c r="A6255" t="s">
        <v>6232</v>
      </c>
      <c r="B6255" t="s">
        <v>6298</v>
      </c>
      <c r="C6255">
        <v>4945860</v>
      </c>
      <c r="D6255" s="7">
        <v>0</v>
      </c>
      <c r="E6255" s="7">
        <v>0</v>
      </c>
      <c r="F6255" s="7">
        <v>1</v>
      </c>
      <c r="G6255" s="7" t="s">
        <v>6822</v>
      </c>
      <c r="H6255" s="7">
        <v>0</v>
      </c>
      <c r="I6255" s="7" t="s">
        <v>6823</v>
      </c>
      <c r="J6255" s="7" t="s">
        <v>8</v>
      </c>
      <c r="K6255" s="7">
        <v>185</v>
      </c>
      <c r="L6255" s="7" t="s">
        <v>8</v>
      </c>
      <c r="M6255" s="7" t="s">
        <v>8</v>
      </c>
    </row>
    <row r="6256" spans="1:13" x14ac:dyDescent="0.25">
      <c r="A6256" t="s">
        <v>6232</v>
      </c>
      <c r="B6256" t="s">
        <v>6300</v>
      </c>
      <c r="C6256">
        <v>4947730</v>
      </c>
      <c r="D6256" s="7">
        <v>0</v>
      </c>
      <c r="E6256" s="7">
        <v>0</v>
      </c>
      <c r="F6256" s="7" t="s">
        <v>8</v>
      </c>
      <c r="G6256" s="7" t="s">
        <v>6822</v>
      </c>
      <c r="H6256" s="7" t="s">
        <v>8</v>
      </c>
      <c r="I6256" s="7" t="s">
        <v>8</v>
      </c>
      <c r="J6256" s="7" t="s">
        <v>8</v>
      </c>
      <c r="K6256" s="7">
        <v>236</v>
      </c>
      <c r="L6256" s="7" t="s">
        <v>8</v>
      </c>
      <c r="M6256" s="7" t="s">
        <v>8</v>
      </c>
    </row>
    <row r="6257" spans="1:13" x14ac:dyDescent="0.25">
      <c r="A6257" t="s">
        <v>6232</v>
      </c>
      <c r="B6257" t="s">
        <v>6301</v>
      </c>
      <c r="C6257">
        <v>4947950</v>
      </c>
      <c r="D6257" s="7">
        <v>0</v>
      </c>
      <c r="E6257" s="7">
        <v>0</v>
      </c>
      <c r="F6257" s="7">
        <v>0</v>
      </c>
      <c r="G6257" s="7" t="s">
        <v>6822</v>
      </c>
      <c r="H6257" s="7">
        <v>0</v>
      </c>
      <c r="I6257" s="7" t="s">
        <v>6822</v>
      </c>
      <c r="J6257" s="7" t="s">
        <v>8</v>
      </c>
      <c r="K6257" s="7">
        <v>55.5</v>
      </c>
      <c r="L6257" s="7">
        <v>1</v>
      </c>
      <c r="M6257" s="7">
        <v>0</v>
      </c>
    </row>
    <row r="6258" spans="1:13" x14ac:dyDescent="0.25">
      <c r="A6258" t="s">
        <v>6232</v>
      </c>
      <c r="B6258" t="s">
        <v>6302</v>
      </c>
      <c r="C6258">
        <v>4948610</v>
      </c>
      <c r="D6258" s="7">
        <v>0</v>
      </c>
      <c r="E6258" s="7">
        <v>0</v>
      </c>
      <c r="F6258" s="7">
        <v>0</v>
      </c>
      <c r="G6258" s="7" t="s">
        <v>6822</v>
      </c>
      <c r="H6258" s="7">
        <v>0</v>
      </c>
      <c r="I6258" s="7" t="s">
        <v>6822</v>
      </c>
      <c r="J6258" s="7" t="s">
        <v>8</v>
      </c>
      <c r="K6258" s="7">
        <v>0</v>
      </c>
      <c r="L6258" s="7" t="s">
        <v>8</v>
      </c>
      <c r="M6258" s="7" t="s">
        <v>8</v>
      </c>
    </row>
    <row r="6259" spans="1:13" x14ac:dyDescent="0.25">
      <c r="A6259" t="s">
        <v>6232</v>
      </c>
      <c r="B6259" t="s">
        <v>4207</v>
      </c>
      <c r="C6259">
        <v>4948720</v>
      </c>
      <c r="D6259" s="7">
        <v>0</v>
      </c>
      <c r="E6259" s="7">
        <v>0</v>
      </c>
      <c r="F6259" s="7" t="s">
        <v>8</v>
      </c>
      <c r="G6259" s="7" t="s">
        <v>6822</v>
      </c>
      <c r="H6259" s="7" t="s">
        <v>8</v>
      </c>
      <c r="I6259" s="7" t="s">
        <v>8</v>
      </c>
      <c r="J6259" s="7" t="s">
        <v>8</v>
      </c>
      <c r="K6259" s="7" t="s">
        <v>8</v>
      </c>
      <c r="L6259" s="7" t="s">
        <v>8</v>
      </c>
      <c r="M6259" s="7" t="s">
        <v>8</v>
      </c>
    </row>
    <row r="6260" spans="1:13" x14ac:dyDescent="0.25">
      <c r="A6260" t="s">
        <v>6232</v>
      </c>
      <c r="B6260" t="s">
        <v>6303</v>
      </c>
      <c r="C6260">
        <v>4949160</v>
      </c>
      <c r="D6260" s="7">
        <v>0</v>
      </c>
      <c r="E6260" s="7">
        <v>0</v>
      </c>
      <c r="F6260" s="7">
        <v>0</v>
      </c>
      <c r="G6260" s="7" t="s">
        <v>6822</v>
      </c>
      <c r="H6260" s="7">
        <v>0</v>
      </c>
      <c r="I6260" s="7" t="s">
        <v>6823</v>
      </c>
      <c r="J6260" s="7" t="s">
        <v>8</v>
      </c>
      <c r="K6260" s="7">
        <v>150</v>
      </c>
      <c r="L6260" s="7" t="s">
        <v>8</v>
      </c>
      <c r="M6260" s="7" t="s">
        <v>8</v>
      </c>
    </row>
    <row r="6261" spans="1:13" x14ac:dyDescent="0.25">
      <c r="A6261" t="s">
        <v>6232</v>
      </c>
      <c r="B6261" t="s">
        <v>6304</v>
      </c>
      <c r="C6261">
        <v>4949710</v>
      </c>
      <c r="D6261" s="7">
        <v>0</v>
      </c>
      <c r="E6261" s="7">
        <v>0</v>
      </c>
      <c r="F6261" s="7">
        <v>1</v>
      </c>
      <c r="G6261" s="7" t="s">
        <v>6822</v>
      </c>
      <c r="H6261" s="7">
        <v>0</v>
      </c>
      <c r="I6261" s="7" t="s">
        <v>6824</v>
      </c>
      <c r="J6261" s="7" t="s">
        <v>8</v>
      </c>
      <c r="K6261" s="7">
        <v>321</v>
      </c>
      <c r="L6261" s="7">
        <v>1</v>
      </c>
      <c r="M6261" s="7">
        <v>0</v>
      </c>
    </row>
    <row r="6262" spans="1:13" x14ac:dyDescent="0.25">
      <c r="A6262" t="s">
        <v>6232</v>
      </c>
      <c r="B6262" t="s">
        <v>1341</v>
      </c>
      <c r="C6262">
        <v>4949820</v>
      </c>
      <c r="D6262" s="7">
        <v>0</v>
      </c>
      <c r="E6262" s="7">
        <v>0</v>
      </c>
      <c r="F6262" s="7" t="s">
        <v>8</v>
      </c>
      <c r="G6262" s="7" t="s">
        <v>6822</v>
      </c>
      <c r="H6262" s="7" t="s">
        <v>8</v>
      </c>
      <c r="I6262" s="7" t="s">
        <v>8</v>
      </c>
      <c r="J6262" s="7" t="s">
        <v>8</v>
      </c>
      <c r="K6262" s="7" t="s">
        <v>8</v>
      </c>
      <c r="L6262" s="7" t="s">
        <v>8</v>
      </c>
      <c r="M6262" s="7" t="s">
        <v>8</v>
      </c>
    </row>
    <row r="6263" spans="1:13" x14ac:dyDescent="0.25">
      <c r="A6263" t="s">
        <v>6232</v>
      </c>
      <c r="B6263" t="s">
        <v>977</v>
      </c>
      <c r="C6263">
        <v>4950040</v>
      </c>
      <c r="D6263" s="7">
        <v>0</v>
      </c>
      <c r="E6263" s="7">
        <v>0</v>
      </c>
      <c r="F6263" s="7">
        <v>1</v>
      </c>
      <c r="G6263" s="7" t="s">
        <v>6822</v>
      </c>
      <c r="H6263" s="7">
        <v>0</v>
      </c>
      <c r="I6263" s="7" t="s">
        <v>6823</v>
      </c>
      <c r="J6263" s="7" t="s">
        <v>8</v>
      </c>
      <c r="K6263" s="7">
        <v>426.3</v>
      </c>
      <c r="L6263" s="7" t="s">
        <v>8</v>
      </c>
      <c r="M6263" s="7" t="s">
        <v>8</v>
      </c>
    </row>
    <row r="6264" spans="1:13" x14ac:dyDescent="0.25">
      <c r="A6264" t="s">
        <v>6232</v>
      </c>
      <c r="B6264" t="s">
        <v>6305</v>
      </c>
      <c r="C6264">
        <v>49027</v>
      </c>
      <c r="D6264" s="7">
        <v>0</v>
      </c>
      <c r="E6264" s="7">
        <v>0</v>
      </c>
      <c r="F6264" s="7">
        <v>1</v>
      </c>
      <c r="G6264" s="7" t="s">
        <v>6822</v>
      </c>
      <c r="H6264" s="7">
        <v>0</v>
      </c>
      <c r="I6264" s="7" t="s">
        <v>6823</v>
      </c>
      <c r="J6264" s="7" t="s">
        <v>8</v>
      </c>
      <c r="K6264" s="7">
        <v>327.5</v>
      </c>
      <c r="L6264" s="7" t="s">
        <v>8</v>
      </c>
      <c r="M6264" s="7" t="s">
        <v>8</v>
      </c>
    </row>
    <row r="6265" spans="1:13" x14ac:dyDescent="0.25">
      <c r="A6265" t="s">
        <v>6232</v>
      </c>
      <c r="B6265" t="s">
        <v>6306</v>
      </c>
      <c r="C6265">
        <v>4950150</v>
      </c>
      <c r="D6265" s="7">
        <v>0</v>
      </c>
      <c r="E6265" s="7">
        <v>0</v>
      </c>
      <c r="F6265" s="7">
        <v>1</v>
      </c>
      <c r="G6265" s="7" t="s">
        <v>6822</v>
      </c>
      <c r="H6265" s="7">
        <v>0</v>
      </c>
      <c r="I6265" s="7" t="s">
        <v>6823</v>
      </c>
      <c r="J6265" s="7" t="s">
        <v>8</v>
      </c>
      <c r="K6265" s="7">
        <v>337.2</v>
      </c>
      <c r="L6265" s="7">
        <v>1</v>
      </c>
      <c r="M6265" s="7">
        <v>0</v>
      </c>
    </row>
    <row r="6266" spans="1:13" x14ac:dyDescent="0.25">
      <c r="A6266" t="s">
        <v>6232</v>
      </c>
      <c r="B6266" t="s">
        <v>3665</v>
      </c>
      <c r="C6266">
        <v>4950370</v>
      </c>
      <c r="D6266" s="7">
        <v>0</v>
      </c>
      <c r="E6266" s="7">
        <v>0</v>
      </c>
      <c r="F6266" s="7" t="s">
        <v>8</v>
      </c>
      <c r="G6266" s="7" t="s">
        <v>6822</v>
      </c>
      <c r="H6266" s="7" t="s">
        <v>8</v>
      </c>
      <c r="I6266" s="7" t="s">
        <v>8</v>
      </c>
      <c r="J6266" s="7" t="s">
        <v>8</v>
      </c>
      <c r="K6266" s="7" t="s">
        <v>8</v>
      </c>
      <c r="L6266" s="7" t="s">
        <v>8</v>
      </c>
      <c r="M6266" s="7" t="s">
        <v>8</v>
      </c>
    </row>
    <row r="6267" spans="1:13" x14ac:dyDescent="0.25">
      <c r="A6267" t="s">
        <v>6232</v>
      </c>
      <c r="B6267" t="s">
        <v>6307</v>
      </c>
      <c r="C6267">
        <v>4950590</v>
      </c>
      <c r="D6267" s="7">
        <v>0</v>
      </c>
      <c r="E6267" s="7">
        <v>0</v>
      </c>
      <c r="F6267" s="7" t="s">
        <v>8</v>
      </c>
      <c r="G6267" s="7" t="s">
        <v>6822</v>
      </c>
      <c r="H6267" s="7" t="s">
        <v>8</v>
      </c>
      <c r="I6267" s="7" t="s">
        <v>8</v>
      </c>
      <c r="J6267" s="7" t="s">
        <v>8</v>
      </c>
      <c r="K6267" s="7">
        <v>258.10000000000002</v>
      </c>
      <c r="L6267" s="7" t="s">
        <v>8</v>
      </c>
      <c r="M6267" s="7" t="s">
        <v>8</v>
      </c>
    </row>
    <row r="6268" spans="1:13" x14ac:dyDescent="0.25">
      <c r="A6268" t="s">
        <v>6232</v>
      </c>
      <c r="B6268" t="s">
        <v>6308</v>
      </c>
      <c r="C6268">
        <v>4951140</v>
      </c>
      <c r="D6268" s="7">
        <v>0</v>
      </c>
      <c r="E6268" s="7">
        <v>0</v>
      </c>
      <c r="F6268" s="7" t="s">
        <v>8</v>
      </c>
      <c r="G6268" s="7" t="s">
        <v>6822</v>
      </c>
      <c r="H6268" s="7" t="s">
        <v>8</v>
      </c>
      <c r="I6268" s="7" t="s">
        <v>8</v>
      </c>
      <c r="J6268" s="7" t="s">
        <v>8</v>
      </c>
      <c r="K6268" s="7" t="s">
        <v>8</v>
      </c>
      <c r="L6268" s="7" t="s">
        <v>8</v>
      </c>
      <c r="M6268" s="7" t="s">
        <v>8</v>
      </c>
    </row>
    <row r="6269" spans="1:13" x14ac:dyDescent="0.25">
      <c r="A6269" t="s">
        <v>6232</v>
      </c>
      <c r="B6269" t="s">
        <v>3190</v>
      </c>
      <c r="C6269">
        <v>4951360</v>
      </c>
      <c r="D6269" s="7">
        <v>0</v>
      </c>
      <c r="E6269" s="7">
        <v>0</v>
      </c>
      <c r="F6269" s="7" t="s">
        <v>8</v>
      </c>
      <c r="G6269" s="7" t="s">
        <v>6822</v>
      </c>
      <c r="H6269" s="7" t="s">
        <v>8</v>
      </c>
      <c r="I6269" s="7" t="s">
        <v>8</v>
      </c>
      <c r="J6269" s="7" t="s">
        <v>8</v>
      </c>
      <c r="K6269" s="7">
        <v>424.6</v>
      </c>
      <c r="L6269" s="7" t="s">
        <v>8</v>
      </c>
      <c r="M6269" s="7" t="s">
        <v>8</v>
      </c>
    </row>
    <row r="6270" spans="1:13" x14ac:dyDescent="0.25">
      <c r="A6270" t="s">
        <v>6232</v>
      </c>
      <c r="B6270" t="s">
        <v>1347</v>
      </c>
      <c r="C6270">
        <v>4951580</v>
      </c>
      <c r="D6270" s="7">
        <v>0</v>
      </c>
      <c r="E6270" s="7">
        <v>0</v>
      </c>
      <c r="F6270" s="7" t="s">
        <v>8</v>
      </c>
      <c r="G6270" s="7" t="s">
        <v>6822</v>
      </c>
      <c r="H6270" s="7" t="s">
        <v>8</v>
      </c>
      <c r="I6270" s="7" t="s">
        <v>8</v>
      </c>
      <c r="J6270" s="7" t="s">
        <v>8</v>
      </c>
      <c r="K6270" s="7" t="s">
        <v>8</v>
      </c>
      <c r="L6270" s="7" t="s">
        <v>8</v>
      </c>
      <c r="M6270" s="7" t="s">
        <v>8</v>
      </c>
    </row>
    <row r="6271" spans="1:13" x14ac:dyDescent="0.25">
      <c r="A6271" t="s">
        <v>6232</v>
      </c>
      <c r="B6271" t="s">
        <v>6309</v>
      </c>
      <c r="C6271">
        <v>4951910</v>
      </c>
      <c r="D6271" s="7">
        <v>0</v>
      </c>
      <c r="E6271" s="7">
        <v>0</v>
      </c>
      <c r="F6271" s="7">
        <v>0</v>
      </c>
      <c r="G6271" s="7" t="s">
        <v>6822</v>
      </c>
      <c r="H6271" s="7">
        <v>0</v>
      </c>
      <c r="I6271" s="7" t="s">
        <v>6823</v>
      </c>
      <c r="J6271" s="7" t="s">
        <v>8</v>
      </c>
      <c r="K6271" s="7">
        <v>388</v>
      </c>
      <c r="L6271" s="7">
        <v>2</v>
      </c>
      <c r="M6271" s="7">
        <v>1</v>
      </c>
    </row>
    <row r="6272" spans="1:13" x14ac:dyDescent="0.25">
      <c r="A6272" t="s">
        <v>6232</v>
      </c>
      <c r="B6272" t="s">
        <v>836</v>
      </c>
      <c r="C6272">
        <v>49029</v>
      </c>
      <c r="D6272" s="7">
        <v>0</v>
      </c>
      <c r="E6272" s="7">
        <v>0</v>
      </c>
      <c r="F6272" s="7">
        <v>1</v>
      </c>
      <c r="G6272" s="7" t="s">
        <v>6822</v>
      </c>
      <c r="H6272" s="7">
        <v>0</v>
      </c>
      <c r="I6272" s="7" t="s">
        <v>6823</v>
      </c>
      <c r="J6272" s="7" t="s">
        <v>8</v>
      </c>
      <c r="K6272" s="7">
        <v>388</v>
      </c>
      <c r="L6272" s="7" t="s">
        <v>8</v>
      </c>
      <c r="M6272" s="7" t="s">
        <v>8</v>
      </c>
    </row>
    <row r="6273" spans="1:13" x14ac:dyDescent="0.25">
      <c r="A6273" t="s">
        <v>6232</v>
      </c>
      <c r="B6273" t="s">
        <v>6310</v>
      </c>
      <c r="C6273">
        <v>4952130</v>
      </c>
      <c r="D6273" s="7">
        <v>0</v>
      </c>
      <c r="E6273" s="7">
        <v>0</v>
      </c>
      <c r="F6273" s="7">
        <v>1</v>
      </c>
      <c r="G6273" s="7" t="s">
        <v>6822</v>
      </c>
      <c r="H6273" s="7">
        <v>0</v>
      </c>
      <c r="I6273" s="7" t="s">
        <v>6822</v>
      </c>
      <c r="J6273" s="7" t="s">
        <v>8</v>
      </c>
      <c r="K6273" s="7" t="s">
        <v>8</v>
      </c>
      <c r="L6273" s="7">
        <v>1</v>
      </c>
      <c r="M6273" s="7">
        <v>0</v>
      </c>
    </row>
    <row r="6274" spans="1:13" x14ac:dyDescent="0.25">
      <c r="A6274" t="s">
        <v>6232</v>
      </c>
      <c r="B6274" t="s">
        <v>2800</v>
      </c>
      <c r="C6274">
        <v>4953010</v>
      </c>
      <c r="D6274" s="7">
        <v>0</v>
      </c>
      <c r="E6274" s="7">
        <v>0</v>
      </c>
      <c r="F6274" s="7">
        <v>1</v>
      </c>
      <c r="G6274" s="7" t="s">
        <v>6822</v>
      </c>
      <c r="H6274" s="7">
        <v>0</v>
      </c>
      <c r="I6274" s="7" t="s">
        <v>6822</v>
      </c>
      <c r="J6274" s="7" t="s">
        <v>8</v>
      </c>
      <c r="K6274" s="7">
        <v>708.6</v>
      </c>
      <c r="L6274" s="7">
        <v>1</v>
      </c>
      <c r="M6274" s="7">
        <v>0</v>
      </c>
    </row>
    <row r="6275" spans="1:13" x14ac:dyDescent="0.25">
      <c r="A6275" t="s">
        <v>6232</v>
      </c>
      <c r="B6275" t="s">
        <v>6311</v>
      </c>
      <c r="C6275">
        <v>4953230</v>
      </c>
      <c r="D6275" s="7">
        <v>0</v>
      </c>
      <c r="E6275" s="7">
        <v>0</v>
      </c>
      <c r="F6275" s="7">
        <v>0</v>
      </c>
      <c r="G6275" s="7" t="s">
        <v>6822</v>
      </c>
      <c r="H6275" s="7">
        <v>0</v>
      </c>
      <c r="I6275" s="7" t="s">
        <v>6823</v>
      </c>
      <c r="J6275" s="7" t="s">
        <v>8</v>
      </c>
      <c r="K6275" s="7">
        <v>346.9</v>
      </c>
      <c r="L6275" s="7">
        <v>2</v>
      </c>
      <c r="M6275" s="7">
        <v>0</v>
      </c>
    </row>
    <row r="6276" spans="1:13" x14ac:dyDescent="0.25">
      <c r="A6276" t="s">
        <v>6232</v>
      </c>
      <c r="B6276" t="s">
        <v>6313</v>
      </c>
      <c r="C6276">
        <v>4954220</v>
      </c>
      <c r="D6276" s="7">
        <v>0</v>
      </c>
      <c r="E6276" s="7">
        <v>0</v>
      </c>
      <c r="F6276" s="7" t="s">
        <v>8</v>
      </c>
      <c r="G6276" s="7" t="s">
        <v>6822</v>
      </c>
      <c r="H6276" s="7" t="s">
        <v>8</v>
      </c>
      <c r="I6276" s="7" t="s">
        <v>8</v>
      </c>
      <c r="J6276" s="7" t="s">
        <v>8</v>
      </c>
      <c r="K6276" s="7" t="s">
        <v>8</v>
      </c>
      <c r="L6276" s="7" t="s">
        <v>8</v>
      </c>
      <c r="M6276" s="7" t="s">
        <v>8</v>
      </c>
    </row>
    <row r="6277" spans="1:13" x14ac:dyDescent="0.25">
      <c r="A6277" t="s">
        <v>6232</v>
      </c>
      <c r="B6277" t="s">
        <v>3699</v>
      </c>
      <c r="C6277">
        <v>4954550</v>
      </c>
      <c r="D6277" s="7">
        <v>0</v>
      </c>
      <c r="E6277" s="7">
        <v>0</v>
      </c>
      <c r="F6277" s="7">
        <v>0</v>
      </c>
      <c r="G6277" s="7" t="s">
        <v>6822</v>
      </c>
      <c r="H6277" s="7">
        <v>0</v>
      </c>
      <c r="I6277" s="7" t="s">
        <v>6823</v>
      </c>
      <c r="J6277" s="7" t="s">
        <v>8</v>
      </c>
      <c r="K6277" s="7">
        <v>303</v>
      </c>
      <c r="L6277" s="7" t="s">
        <v>8</v>
      </c>
      <c r="M6277" s="7" t="s">
        <v>8</v>
      </c>
    </row>
    <row r="6278" spans="1:13" x14ac:dyDescent="0.25">
      <c r="A6278" t="s">
        <v>6232</v>
      </c>
      <c r="B6278" t="s">
        <v>6314</v>
      </c>
      <c r="C6278">
        <v>4954660</v>
      </c>
      <c r="D6278" s="7">
        <v>0</v>
      </c>
      <c r="E6278" s="7">
        <v>0</v>
      </c>
      <c r="F6278" s="7">
        <v>0</v>
      </c>
      <c r="G6278" s="7" t="s">
        <v>6822</v>
      </c>
      <c r="H6278" s="7">
        <v>0</v>
      </c>
      <c r="I6278" s="7" t="s">
        <v>6823</v>
      </c>
      <c r="J6278" s="7" t="s">
        <v>8</v>
      </c>
      <c r="K6278" s="7">
        <v>228.6</v>
      </c>
      <c r="L6278" s="7" t="s">
        <v>8</v>
      </c>
      <c r="M6278" s="7" t="s">
        <v>8</v>
      </c>
    </row>
    <row r="6279" spans="1:13" x14ac:dyDescent="0.25">
      <c r="A6279" t="s">
        <v>6232</v>
      </c>
      <c r="B6279" t="s">
        <v>6315</v>
      </c>
      <c r="C6279">
        <v>4954990</v>
      </c>
      <c r="D6279" s="7">
        <v>0</v>
      </c>
      <c r="E6279" s="7">
        <v>0</v>
      </c>
      <c r="F6279" s="7">
        <v>1</v>
      </c>
      <c r="G6279" s="7" t="s">
        <v>6822</v>
      </c>
      <c r="H6279" s="7">
        <v>0</v>
      </c>
      <c r="I6279" s="7" t="s">
        <v>6823</v>
      </c>
      <c r="J6279" s="7" t="s">
        <v>8</v>
      </c>
      <c r="K6279" s="7">
        <v>277.39999999999998</v>
      </c>
      <c r="L6279" s="7" t="s">
        <v>8</v>
      </c>
      <c r="M6279" s="7" t="s">
        <v>8</v>
      </c>
    </row>
    <row r="6280" spans="1:13" x14ac:dyDescent="0.25">
      <c r="A6280" t="s">
        <v>6232</v>
      </c>
      <c r="B6280" t="s">
        <v>6316</v>
      </c>
      <c r="C6280">
        <v>4955100</v>
      </c>
      <c r="D6280" s="7">
        <v>0</v>
      </c>
      <c r="E6280" s="7">
        <v>0</v>
      </c>
      <c r="F6280" s="7">
        <v>0</v>
      </c>
      <c r="G6280" s="7" t="s">
        <v>6822</v>
      </c>
      <c r="H6280" s="7">
        <v>0</v>
      </c>
      <c r="I6280" s="7" t="s">
        <v>6823</v>
      </c>
      <c r="J6280" s="7" t="s">
        <v>8</v>
      </c>
      <c r="K6280" s="7">
        <v>356</v>
      </c>
      <c r="L6280" s="7" t="s">
        <v>8</v>
      </c>
      <c r="M6280" s="7" t="s">
        <v>8</v>
      </c>
    </row>
    <row r="6281" spans="1:13" x14ac:dyDescent="0.25">
      <c r="A6281" t="s">
        <v>6232</v>
      </c>
      <c r="B6281" t="s">
        <v>6317</v>
      </c>
      <c r="C6281">
        <v>4955210</v>
      </c>
      <c r="D6281" s="7">
        <v>0</v>
      </c>
      <c r="E6281" s="7">
        <v>0</v>
      </c>
      <c r="F6281" s="7">
        <v>1</v>
      </c>
      <c r="G6281" s="7" t="s">
        <v>6822</v>
      </c>
      <c r="H6281" s="7">
        <v>0</v>
      </c>
      <c r="I6281" s="7" t="s">
        <v>6823</v>
      </c>
      <c r="J6281" s="7" t="s">
        <v>8</v>
      </c>
      <c r="K6281" s="7">
        <v>336.6</v>
      </c>
      <c r="L6281" s="7">
        <v>1</v>
      </c>
      <c r="M6281" s="7">
        <v>0</v>
      </c>
    </row>
    <row r="6282" spans="1:13" x14ac:dyDescent="0.25">
      <c r="A6282" t="s">
        <v>6232</v>
      </c>
      <c r="B6282" t="s">
        <v>471</v>
      </c>
      <c r="C6282">
        <v>4955650</v>
      </c>
      <c r="D6282" s="7">
        <v>0</v>
      </c>
      <c r="E6282" s="7">
        <v>0</v>
      </c>
      <c r="F6282" s="7">
        <v>1</v>
      </c>
      <c r="G6282" s="7" t="s">
        <v>6822</v>
      </c>
      <c r="H6282" s="7">
        <v>0</v>
      </c>
      <c r="I6282" s="7" t="s">
        <v>6823</v>
      </c>
      <c r="J6282" s="7" t="s">
        <v>8</v>
      </c>
      <c r="K6282" s="7" t="s">
        <v>8</v>
      </c>
      <c r="L6282" s="7" t="s">
        <v>8</v>
      </c>
      <c r="M6282" s="7" t="s">
        <v>8</v>
      </c>
    </row>
    <row r="6283" spans="1:13" x14ac:dyDescent="0.25">
      <c r="A6283" t="s">
        <v>6232</v>
      </c>
      <c r="B6283" t="s">
        <v>6318</v>
      </c>
      <c r="C6283">
        <v>4955980</v>
      </c>
      <c r="D6283" s="7">
        <v>0</v>
      </c>
      <c r="E6283" s="7">
        <v>0</v>
      </c>
      <c r="F6283" s="7">
        <v>0</v>
      </c>
      <c r="G6283" s="7" t="s">
        <v>6822</v>
      </c>
      <c r="H6283" s="7">
        <v>0</v>
      </c>
      <c r="I6283" s="7" t="s">
        <v>6823</v>
      </c>
      <c r="J6283" s="7" t="s">
        <v>8</v>
      </c>
      <c r="K6283" s="7">
        <v>260.60000000000002</v>
      </c>
      <c r="L6283" s="7">
        <v>0</v>
      </c>
      <c r="M6283" s="7">
        <v>0</v>
      </c>
    </row>
    <row r="6284" spans="1:13" x14ac:dyDescent="0.25">
      <c r="A6284" t="s">
        <v>6232</v>
      </c>
      <c r="B6284" t="s">
        <v>6319</v>
      </c>
      <c r="C6284">
        <v>4956860</v>
      </c>
      <c r="D6284" s="7">
        <v>0</v>
      </c>
      <c r="E6284" s="7">
        <v>0</v>
      </c>
      <c r="F6284" s="7" t="s">
        <v>8</v>
      </c>
      <c r="G6284" s="7" t="s">
        <v>6822</v>
      </c>
      <c r="H6284" s="7" t="s">
        <v>8</v>
      </c>
      <c r="I6284" s="7" t="s">
        <v>8</v>
      </c>
      <c r="J6284" s="7" t="s">
        <v>8</v>
      </c>
      <c r="K6284" s="7" t="s">
        <v>8</v>
      </c>
      <c r="L6284" s="7" t="s">
        <v>8</v>
      </c>
      <c r="M6284" s="7" t="s">
        <v>8</v>
      </c>
    </row>
    <row r="6285" spans="1:13" x14ac:dyDescent="0.25">
      <c r="A6285" t="s">
        <v>6232</v>
      </c>
      <c r="B6285" t="s">
        <v>6320</v>
      </c>
      <c r="C6285">
        <v>4957300</v>
      </c>
      <c r="D6285" s="7">
        <v>0</v>
      </c>
      <c r="E6285" s="7">
        <v>0</v>
      </c>
      <c r="F6285" s="7">
        <v>1</v>
      </c>
      <c r="G6285" s="7" t="s">
        <v>6822</v>
      </c>
      <c r="H6285" s="7">
        <v>0</v>
      </c>
      <c r="I6285" s="7" t="s">
        <v>6824</v>
      </c>
      <c r="J6285" s="7" t="s">
        <v>8</v>
      </c>
      <c r="K6285" s="7">
        <v>239.7</v>
      </c>
      <c r="L6285" s="7">
        <v>1</v>
      </c>
      <c r="M6285" s="7">
        <v>0</v>
      </c>
    </row>
    <row r="6286" spans="1:13" x14ac:dyDescent="0.25">
      <c r="A6286" t="s">
        <v>6232</v>
      </c>
      <c r="B6286" t="s">
        <v>6321</v>
      </c>
      <c r="C6286">
        <v>4957740</v>
      </c>
      <c r="D6286" s="7">
        <v>0</v>
      </c>
      <c r="E6286" s="7">
        <v>0</v>
      </c>
      <c r="F6286" s="7">
        <v>0</v>
      </c>
      <c r="G6286" s="7" t="s">
        <v>6822</v>
      </c>
      <c r="H6286" s="7">
        <v>0</v>
      </c>
      <c r="I6286" s="7" t="s">
        <v>6822</v>
      </c>
      <c r="J6286" s="7" t="s">
        <v>8</v>
      </c>
      <c r="K6286" s="7">
        <v>214.1</v>
      </c>
      <c r="L6286" s="7" t="s">
        <v>8</v>
      </c>
      <c r="M6286" s="7" t="s">
        <v>8</v>
      </c>
    </row>
    <row r="6287" spans="1:13" x14ac:dyDescent="0.25">
      <c r="A6287" t="s">
        <v>6232</v>
      </c>
      <c r="B6287" t="s">
        <v>491</v>
      </c>
      <c r="C6287">
        <v>4957850</v>
      </c>
      <c r="D6287" s="7">
        <v>0</v>
      </c>
      <c r="E6287" s="7">
        <v>0</v>
      </c>
      <c r="F6287" s="7" t="s">
        <v>8</v>
      </c>
      <c r="G6287" s="7" t="s">
        <v>6822</v>
      </c>
      <c r="H6287" s="7" t="s">
        <v>8</v>
      </c>
      <c r="I6287" s="7" t="s">
        <v>8</v>
      </c>
      <c r="J6287" s="7" t="s">
        <v>8</v>
      </c>
      <c r="K6287" s="7">
        <v>247.8</v>
      </c>
      <c r="L6287" s="7" t="s">
        <v>8</v>
      </c>
      <c r="M6287" s="7" t="s">
        <v>8</v>
      </c>
    </row>
    <row r="6288" spans="1:13" x14ac:dyDescent="0.25">
      <c r="A6288" t="s">
        <v>6232</v>
      </c>
      <c r="B6288" t="s">
        <v>2122</v>
      </c>
      <c r="C6288">
        <v>4958070</v>
      </c>
      <c r="D6288" s="7">
        <v>1</v>
      </c>
      <c r="E6288" s="7">
        <v>1</v>
      </c>
      <c r="F6288" s="7">
        <v>0</v>
      </c>
      <c r="G6288" s="7" t="s">
        <v>6822</v>
      </c>
      <c r="H6288" s="7">
        <v>1</v>
      </c>
      <c r="I6288" s="7" t="s">
        <v>6823</v>
      </c>
      <c r="J6288" s="7" t="s">
        <v>8</v>
      </c>
      <c r="K6288" s="7">
        <v>25</v>
      </c>
      <c r="L6288" s="7">
        <v>1</v>
      </c>
      <c r="M6288" s="7">
        <v>0</v>
      </c>
    </row>
    <row r="6289" spans="1:13" x14ac:dyDescent="0.25">
      <c r="A6289" t="s">
        <v>6232</v>
      </c>
      <c r="B6289" t="s">
        <v>6322</v>
      </c>
      <c r="C6289">
        <v>4958730</v>
      </c>
      <c r="D6289" s="7">
        <v>0</v>
      </c>
      <c r="E6289" s="7">
        <v>0</v>
      </c>
      <c r="F6289" s="7">
        <v>0</v>
      </c>
      <c r="G6289" s="7" t="s">
        <v>6822</v>
      </c>
      <c r="H6289" s="7">
        <v>0</v>
      </c>
      <c r="I6289" s="7" t="s">
        <v>6822</v>
      </c>
      <c r="J6289" s="7" t="s">
        <v>8</v>
      </c>
      <c r="K6289" s="7">
        <v>679.3</v>
      </c>
      <c r="L6289" s="7">
        <v>1</v>
      </c>
      <c r="M6289" s="7">
        <v>0</v>
      </c>
    </row>
    <row r="6290" spans="1:13" x14ac:dyDescent="0.25">
      <c r="A6290" t="s">
        <v>6232</v>
      </c>
      <c r="B6290" t="s">
        <v>1396</v>
      </c>
      <c r="C6290">
        <v>4959390</v>
      </c>
      <c r="D6290" s="7">
        <v>0</v>
      </c>
      <c r="E6290" s="7">
        <v>0</v>
      </c>
      <c r="F6290" s="7">
        <v>0</v>
      </c>
      <c r="G6290" s="7" t="s">
        <v>6822</v>
      </c>
      <c r="H6290" s="7">
        <v>0</v>
      </c>
      <c r="I6290" s="7" t="s">
        <v>6823</v>
      </c>
      <c r="J6290" s="7" t="s">
        <v>8</v>
      </c>
      <c r="K6290" s="7">
        <v>377.5</v>
      </c>
      <c r="L6290" s="7" t="s">
        <v>8</v>
      </c>
      <c r="M6290" s="7" t="s">
        <v>8</v>
      </c>
    </row>
    <row r="6291" spans="1:13" x14ac:dyDescent="0.25">
      <c r="A6291" t="s">
        <v>6232</v>
      </c>
      <c r="B6291" t="s">
        <v>6324</v>
      </c>
      <c r="C6291">
        <v>4960710</v>
      </c>
      <c r="D6291" s="7">
        <v>0</v>
      </c>
      <c r="E6291" s="7">
        <v>0</v>
      </c>
      <c r="F6291" s="7">
        <v>1</v>
      </c>
      <c r="G6291" s="7" t="s">
        <v>6822</v>
      </c>
      <c r="H6291" s="7">
        <v>0</v>
      </c>
      <c r="I6291" s="7" t="s">
        <v>6823</v>
      </c>
      <c r="J6291" s="7" t="s">
        <v>8</v>
      </c>
      <c r="K6291" s="7">
        <v>377.7</v>
      </c>
      <c r="L6291" s="7">
        <v>1</v>
      </c>
      <c r="M6291" s="7">
        <v>0</v>
      </c>
    </row>
    <row r="6292" spans="1:13" x14ac:dyDescent="0.25">
      <c r="A6292" t="s">
        <v>6232</v>
      </c>
      <c r="B6292" t="s">
        <v>6325</v>
      </c>
      <c r="C6292">
        <v>4960930</v>
      </c>
      <c r="D6292" s="7">
        <v>0</v>
      </c>
      <c r="E6292" s="7">
        <v>0</v>
      </c>
      <c r="F6292" s="7">
        <v>0</v>
      </c>
      <c r="G6292" s="7" t="s">
        <v>6822</v>
      </c>
      <c r="H6292" s="7">
        <v>0</v>
      </c>
      <c r="I6292" s="7" t="s">
        <v>6822</v>
      </c>
      <c r="J6292" s="7" t="s">
        <v>8</v>
      </c>
      <c r="K6292" s="7">
        <v>331.2</v>
      </c>
      <c r="L6292" s="7">
        <v>1</v>
      </c>
      <c r="M6292" s="7">
        <v>0</v>
      </c>
    </row>
    <row r="6293" spans="1:13" x14ac:dyDescent="0.25">
      <c r="A6293" t="s">
        <v>6232</v>
      </c>
      <c r="B6293" t="s">
        <v>6326</v>
      </c>
      <c r="C6293">
        <v>4961150</v>
      </c>
      <c r="D6293" s="7">
        <v>0</v>
      </c>
      <c r="E6293" s="7">
        <v>0</v>
      </c>
      <c r="F6293" s="7">
        <v>0</v>
      </c>
      <c r="G6293" s="7" t="s">
        <v>6822</v>
      </c>
      <c r="H6293" s="7">
        <v>0</v>
      </c>
      <c r="I6293" s="7" t="s">
        <v>6823</v>
      </c>
      <c r="J6293" s="7" t="s">
        <v>8</v>
      </c>
      <c r="K6293" s="7">
        <v>335.2</v>
      </c>
      <c r="L6293" s="7" t="s">
        <v>8</v>
      </c>
      <c r="M6293" s="7" t="s">
        <v>8</v>
      </c>
    </row>
    <row r="6294" spans="1:13" x14ac:dyDescent="0.25">
      <c r="A6294" t="s">
        <v>6232</v>
      </c>
      <c r="B6294" t="s">
        <v>5457</v>
      </c>
      <c r="C6294">
        <v>4962360</v>
      </c>
      <c r="D6294" s="7">
        <v>0</v>
      </c>
      <c r="E6294" s="7">
        <v>0</v>
      </c>
      <c r="F6294" s="7" t="s">
        <v>8</v>
      </c>
      <c r="G6294" s="7" t="s">
        <v>6822</v>
      </c>
      <c r="H6294" s="7" t="s">
        <v>8</v>
      </c>
      <c r="I6294" s="7" t="s">
        <v>8</v>
      </c>
      <c r="J6294" s="7" t="s">
        <v>8</v>
      </c>
      <c r="K6294" s="7">
        <v>299.5</v>
      </c>
      <c r="L6294" s="7" t="s">
        <v>8</v>
      </c>
      <c r="M6294" s="7" t="s">
        <v>8</v>
      </c>
    </row>
    <row r="6295" spans="1:13" x14ac:dyDescent="0.25">
      <c r="A6295" t="s">
        <v>6232</v>
      </c>
      <c r="B6295" t="s">
        <v>6327</v>
      </c>
      <c r="C6295">
        <v>4962470</v>
      </c>
      <c r="D6295" s="7">
        <v>0</v>
      </c>
      <c r="E6295" s="7">
        <v>0</v>
      </c>
      <c r="F6295" s="7">
        <v>1</v>
      </c>
      <c r="G6295" s="7" t="s">
        <v>6822</v>
      </c>
      <c r="H6295" s="7">
        <v>0</v>
      </c>
      <c r="I6295" s="7" t="s">
        <v>6823</v>
      </c>
      <c r="J6295" s="7" t="s">
        <v>8</v>
      </c>
      <c r="K6295" s="7">
        <v>817.9</v>
      </c>
      <c r="L6295" s="7">
        <v>2</v>
      </c>
      <c r="M6295" s="7">
        <v>0</v>
      </c>
    </row>
    <row r="6296" spans="1:13" x14ac:dyDescent="0.25">
      <c r="A6296" t="s">
        <v>6232</v>
      </c>
      <c r="B6296" t="s">
        <v>2874</v>
      </c>
      <c r="C6296">
        <v>4963570</v>
      </c>
      <c r="D6296" s="7">
        <v>0</v>
      </c>
      <c r="E6296" s="7">
        <v>0</v>
      </c>
      <c r="F6296" s="7">
        <v>1</v>
      </c>
      <c r="G6296" s="7" t="s">
        <v>6822</v>
      </c>
      <c r="H6296" s="7">
        <v>0</v>
      </c>
      <c r="I6296" s="7" t="s">
        <v>6823</v>
      </c>
      <c r="J6296" s="7" t="s">
        <v>8</v>
      </c>
      <c r="K6296" s="7">
        <v>183.1</v>
      </c>
      <c r="L6296" s="7">
        <v>1</v>
      </c>
      <c r="M6296" s="7">
        <v>0</v>
      </c>
    </row>
    <row r="6297" spans="1:13" x14ac:dyDescent="0.25">
      <c r="A6297" t="s">
        <v>6232</v>
      </c>
      <c r="B6297" t="s">
        <v>533</v>
      </c>
      <c r="C6297">
        <v>4963680</v>
      </c>
      <c r="D6297" s="7">
        <v>0</v>
      </c>
      <c r="E6297" s="7">
        <v>0</v>
      </c>
      <c r="F6297" s="7" t="s">
        <v>8</v>
      </c>
      <c r="G6297" s="7" t="s">
        <v>6822</v>
      </c>
      <c r="H6297" s="7" t="s">
        <v>8</v>
      </c>
      <c r="I6297" s="7" t="s">
        <v>8</v>
      </c>
      <c r="J6297" s="7" t="s">
        <v>8</v>
      </c>
      <c r="K6297" s="7">
        <v>262.39999999999998</v>
      </c>
      <c r="L6297" s="7" t="s">
        <v>8</v>
      </c>
      <c r="M6297" s="7" t="s">
        <v>8</v>
      </c>
    </row>
    <row r="6298" spans="1:13" x14ac:dyDescent="0.25">
      <c r="A6298" t="s">
        <v>6232</v>
      </c>
      <c r="B6298" t="s">
        <v>6329</v>
      </c>
      <c r="C6298">
        <v>4964120</v>
      </c>
      <c r="D6298" s="7">
        <v>0</v>
      </c>
      <c r="E6298" s="7">
        <v>0</v>
      </c>
      <c r="F6298" s="7" t="s">
        <v>8</v>
      </c>
      <c r="G6298" s="7" t="s">
        <v>6822</v>
      </c>
      <c r="H6298" s="7" t="s">
        <v>8</v>
      </c>
      <c r="I6298" s="7" t="s">
        <v>8</v>
      </c>
      <c r="J6298" s="7" t="s">
        <v>8</v>
      </c>
      <c r="K6298" s="7">
        <v>247.8</v>
      </c>
      <c r="L6298" s="7" t="s">
        <v>8</v>
      </c>
      <c r="M6298" s="7" t="s">
        <v>8</v>
      </c>
    </row>
    <row r="6299" spans="1:13" x14ac:dyDescent="0.25">
      <c r="A6299" t="s">
        <v>6232</v>
      </c>
      <c r="B6299" t="s">
        <v>1734</v>
      </c>
      <c r="C6299">
        <v>4964010</v>
      </c>
      <c r="D6299" s="7">
        <v>0</v>
      </c>
      <c r="E6299" s="7">
        <v>0</v>
      </c>
      <c r="F6299" s="7">
        <v>1</v>
      </c>
      <c r="G6299" s="7" t="s">
        <v>6822</v>
      </c>
      <c r="H6299" s="7">
        <v>0</v>
      </c>
      <c r="I6299" s="7" t="s">
        <v>6823</v>
      </c>
      <c r="J6299" s="7" t="s">
        <v>8</v>
      </c>
      <c r="K6299" s="7">
        <v>182.7</v>
      </c>
      <c r="L6299" s="7" t="s">
        <v>8</v>
      </c>
      <c r="M6299" s="7" t="s">
        <v>8</v>
      </c>
    </row>
    <row r="6300" spans="1:13" x14ac:dyDescent="0.25">
      <c r="A6300" t="s">
        <v>6232</v>
      </c>
      <c r="B6300" t="s">
        <v>6330</v>
      </c>
      <c r="C6300">
        <v>4964340</v>
      </c>
      <c r="D6300" s="7">
        <v>0</v>
      </c>
      <c r="E6300" s="7">
        <v>0</v>
      </c>
      <c r="F6300" s="7">
        <v>1</v>
      </c>
      <c r="G6300" s="7" t="s">
        <v>6822</v>
      </c>
      <c r="H6300" s="7">
        <v>0</v>
      </c>
      <c r="I6300" s="7" t="s">
        <v>6823</v>
      </c>
      <c r="J6300" s="7" t="s">
        <v>8</v>
      </c>
      <c r="K6300" s="7">
        <v>506.6</v>
      </c>
      <c r="L6300" s="7">
        <v>1</v>
      </c>
      <c r="M6300" s="7">
        <v>0</v>
      </c>
    </row>
    <row r="6301" spans="1:13" x14ac:dyDescent="0.25">
      <c r="A6301" t="s">
        <v>6232</v>
      </c>
      <c r="B6301" t="s">
        <v>6331</v>
      </c>
      <c r="C6301">
        <v>4964590</v>
      </c>
      <c r="D6301" s="7">
        <v>0</v>
      </c>
      <c r="E6301" s="7">
        <v>0</v>
      </c>
      <c r="F6301" s="7">
        <v>0</v>
      </c>
      <c r="G6301" s="7" t="s">
        <v>6822</v>
      </c>
      <c r="H6301" s="7">
        <v>0</v>
      </c>
      <c r="I6301" s="7" t="s">
        <v>6823</v>
      </c>
      <c r="J6301" s="7" t="s">
        <v>8</v>
      </c>
      <c r="K6301" s="7">
        <v>200</v>
      </c>
      <c r="L6301" s="7">
        <v>1</v>
      </c>
      <c r="M6301" s="7">
        <v>0</v>
      </c>
    </row>
    <row r="6302" spans="1:13" x14ac:dyDescent="0.25">
      <c r="A6302" t="s">
        <v>6232</v>
      </c>
      <c r="B6302" t="s">
        <v>6332</v>
      </c>
      <c r="C6302">
        <v>4965110</v>
      </c>
      <c r="D6302" s="7">
        <v>0</v>
      </c>
      <c r="E6302" s="7">
        <v>0</v>
      </c>
      <c r="F6302" s="7">
        <v>1</v>
      </c>
      <c r="G6302" s="7" t="s">
        <v>6822</v>
      </c>
      <c r="H6302" s="7">
        <v>0</v>
      </c>
      <c r="I6302" s="7" t="s">
        <v>6824</v>
      </c>
      <c r="J6302" s="7" t="s">
        <v>8</v>
      </c>
      <c r="K6302" s="7">
        <v>278.8</v>
      </c>
      <c r="L6302" s="7" t="s">
        <v>8</v>
      </c>
      <c r="M6302" s="7" t="s">
        <v>8</v>
      </c>
    </row>
    <row r="6303" spans="1:13" x14ac:dyDescent="0.25">
      <c r="A6303" t="s">
        <v>6232</v>
      </c>
      <c r="B6303" t="s">
        <v>6333</v>
      </c>
      <c r="C6303">
        <v>4965240</v>
      </c>
      <c r="D6303" s="7">
        <v>0</v>
      </c>
      <c r="E6303" s="7">
        <v>0</v>
      </c>
      <c r="F6303" s="7" t="s">
        <v>8</v>
      </c>
      <c r="G6303" s="7" t="s">
        <v>6822</v>
      </c>
      <c r="H6303" s="7" t="s">
        <v>8</v>
      </c>
      <c r="I6303" s="7" t="s">
        <v>8</v>
      </c>
      <c r="J6303" s="7" t="s">
        <v>8</v>
      </c>
      <c r="K6303" s="7" t="s">
        <v>8</v>
      </c>
      <c r="L6303" s="7" t="s">
        <v>8</v>
      </c>
      <c r="M6303" s="7" t="s">
        <v>8</v>
      </c>
    </row>
    <row r="6304" spans="1:13" x14ac:dyDescent="0.25">
      <c r="A6304" t="s">
        <v>6232</v>
      </c>
      <c r="B6304" t="s">
        <v>2512</v>
      </c>
      <c r="C6304">
        <v>4965770</v>
      </c>
      <c r="D6304" s="7">
        <v>0</v>
      </c>
      <c r="E6304" s="7">
        <v>0</v>
      </c>
      <c r="F6304" s="7">
        <v>0</v>
      </c>
      <c r="G6304" s="7" t="s">
        <v>6822</v>
      </c>
      <c r="H6304" s="7" t="s">
        <v>8</v>
      </c>
      <c r="I6304" s="7" t="s">
        <v>6823</v>
      </c>
      <c r="J6304" s="7" t="s">
        <v>8</v>
      </c>
      <c r="K6304" s="7">
        <v>0</v>
      </c>
      <c r="L6304" s="7" t="s">
        <v>8</v>
      </c>
      <c r="M6304" s="7" t="s">
        <v>8</v>
      </c>
    </row>
    <row r="6305" spans="1:13" x14ac:dyDescent="0.25">
      <c r="A6305" t="s">
        <v>6232</v>
      </c>
      <c r="B6305" t="s">
        <v>6335</v>
      </c>
      <c r="C6305">
        <v>4965880</v>
      </c>
      <c r="D6305" s="7">
        <v>0</v>
      </c>
      <c r="E6305" s="7">
        <v>0</v>
      </c>
      <c r="F6305" s="7">
        <v>1</v>
      </c>
      <c r="G6305" s="7" t="s">
        <v>6822</v>
      </c>
      <c r="H6305" s="7">
        <v>0</v>
      </c>
      <c r="I6305" s="7" t="s">
        <v>6823</v>
      </c>
      <c r="J6305" s="7" t="s">
        <v>8</v>
      </c>
      <c r="K6305" s="7">
        <v>237.2</v>
      </c>
      <c r="L6305" s="7">
        <v>0</v>
      </c>
      <c r="M6305" s="7">
        <v>0</v>
      </c>
    </row>
    <row r="6306" spans="1:13" x14ac:dyDescent="0.25">
      <c r="A6306" t="s">
        <v>6232</v>
      </c>
      <c r="B6306" t="s">
        <v>6336</v>
      </c>
      <c r="C6306">
        <v>4967000</v>
      </c>
      <c r="D6306" s="7">
        <v>1</v>
      </c>
      <c r="E6306" s="7">
        <v>0</v>
      </c>
      <c r="F6306" s="7">
        <v>1</v>
      </c>
      <c r="G6306" s="7" t="s">
        <v>6822</v>
      </c>
      <c r="H6306" s="7">
        <v>0</v>
      </c>
      <c r="I6306" s="7" t="s">
        <v>6823</v>
      </c>
      <c r="J6306" s="7" t="s">
        <v>8</v>
      </c>
      <c r="K6306" s="7">
        <v>377.6</v>
      </c>
      <c r="L6306" s="7">
        <v>1</v>
      </c>
      <c r="M6306" s="7">
        <v>0</v>
      </c>
    </row>
    <row r="6307" spans="1:13" x14ac:dyDescent="0.25">
      <c r="A6307" t="s">
        <v>6232</v>
      </c>
      <c r="B6307" t="s">
        <v>6337</v>
      </c>
      <c r="C6307">
        <v>49035</v>
      </c>
      <c r="D6307" s="7">
        <v>0</v>
      </c>
      <c r="E6307" s="7">
        <v>0</v>
      </c>
      <c r="F6307" s="7">
        <v>1</v>
      </c>
      <c r="G6307" s="7" t="s">
        <v>6822</v>
      </c>
      <c r="H6307" s="7">
        <v>0</v>
      </c>
      <c r="I6307" s="7" t="s">
        <v>6824</v>
      </c>
      <c r="J6307" s="7" t="s">
        <v>8</v>
      </c>
      <c r="K6307" s="7">
        <v>323.39999999999998</v>
      </c>
      <c r="L6307" s="7">
        <v>2</v>
      </c>
      <c r="M6307" s="7">
        <v>0</v>
      </c>
    </row>
    <row r="6308" spans="1:13" x14ac:dyDescent="0.25">
      <c r="A6308" t="s">
        <v>6232</v>
      </c>
      <c r="B6308" t="s">
        <v>3969</v>
      </c>
      <c r="C6308">
        <v>49037</v>
      </c>
      <c r="D6308" s="7">
        <v>0</v>
      </c>
      <c r="E6308" s="7">
        <v>0</v>
      </c>
      <c r="F6308" s="7" t="s">
        <v>8</v>
      </c>
      <c r="G6308" s="7" t="s">
        <v>6822</v>
      </c>
      <c r="H6308" s="7" t="s">
        <v>8</v>
      </c>
      <c r="I6308" s="7" t="s">
        <v>8</v>
      </c>
      <c r="J6308" s="7" t="s">
        <v>8</v>
      </c>
      <c r="K6308" s="7" t="s">
        <v>8</v>
      </c>
      <c r="L6308" s="7" t="s">
        <v>8</v>
      </c>
      <c r="M6308" s="7" t="s">
        <v>8</v>
      </c>
    </row>
    <row r="6309" spans="1:13" x14ac:dyDescent="0.25">
      <c r="A6309" t="s">
        <v>6232</v>
      </c>
      <c r="B6309" t="s">
        <v>6338</v>
      </c>
      <c r="C6309">
        <v>4967440</v>
      </c>
      <c r="D6309" s="7">
        <v>0</v>
      </c>
      <c r="E6309" s="7">
        <v>0</v>
      </c>
      <c r="F6309" s="7">
        <v>1</v>
      </c>
      <c r="G6309" s="7" t="s">
        <v>6822</v>
      </c>
      <c r="H6309" s="7">
        <v>0</v>
      </c>
      <c r="I6309" s="7" t="s">
        <v>6823</v>
      </c>
      <c r="J6309" s="7" t="s">
        <v>8</v>
      </c>
      <c r="K6309" s="7">
        <v>181.5</v>
      </c>
      <c r="L6309" s="7">
        <v>1</v>
      </c>
      <c r="M6309" s="7">
        <v>0</v>
      </c>
    </row>
    <row r="6310" spans="1:13" x14ac:dyDescent="0.25">
      <c r="A6310" t="s">
        <v>6232</v>
      </c>
      <c r="B6310" t="s">
        <v>6339</v>
      </c>
      <c r="C6310">
        <v>49039</v>
      </c>
      <c r="D6310" s="7">
        <v>0</v>
      </c>
      <c r="E6310" s="7">
        <v>0</v>
      </c>
      <c r="F6310" s="7">
        <v>1</v>
      </c>
      <c r="G6310" s="7" t="s">
        <v>6822</v>
      </c>
      <c r="H6310" s="7">
        <v>0</v>
      </c>
      <c r="I6310" s="7" t="s">
        <v>6823</v>
      </c>
      <c r="J6310" s="7" t="s">
        <v>8</v>
      </c>
      <c r="K6310" s="7">
        <v>471.2</v>
      </c>
      <c r="L6310" s="7" t="s">
        <v>8</v>
      </c>
      <c r="M6310" s="7" t="s">
        <v>8</v>
      </c>
    </row>
    <row r="6311" spans="1:13" x14ac:dyDescent="0.25">
      <c r="A6311" t="s">
        <v>6232</v>
      </c>
      <c r="B6311" t="s">
        <v>592</v>
      </c>
      <c r="C6311">
        <v>4967660</v>
      </c>
      <c r="D6311" s="7">
        <v>0</v>
      </c>
      <c r="E6311" s="7">
        <v>0</v>
      </c>
      <c r="F6311" s="7">
        <v>0</v>
      </c>
      <c r="G6311" s="7" t="s">
        <v>6822</v>
      </c>
      <c r="H6311" s="7">
        <v>0</v>
      </c>
      <c r="I6311" s="7" t="s">
        <v>6822</v>
      </c>
      <c r="J6311" s="7" t="s">
        <v>8</v>
      </c>
      <c r="K6311" s="7">
        <v>863.8</v>
      </c>
      <c r="L6311" s="7" t="s">
        <v>8</v>
      </c>
      <c r="M6311" s="7" t="s">
        <v>8</v>
      </c>
    </row>
    <row r="6312" spans="1:13" x14ac:dyDescent="0.25">
      <c r="A6312" t="s">
        <v>6232</v>
      </c>
      <c r="B6312" t="s">
        <v>6341</v>
      </c>
      <c r="C6312">
        <v>4967770</v>
      </c>
      <c r="D6312" s="7">
        <v>0</v>
      </c>
      <c r="E6312" s="7">
        <v>0</v>
      </c>
      <c r="F6312" s="7">
        <v>1</v>
      </c>
      <c r="G6312" s="7" t="s">
        <v>6822</v>
      </c>
      <c r="H6312" s="7">
        <v>0</v>
      </c>
      <c r="I6312" s="7" t="s">
        <v>6824</v>
      </c>
      <c r="J6312" s="7" t="s">
        <v>8</v>
      </c>
      <c r="K6312" s="7">
        <v>215.4</v>
      </c>
      <c r="L6312" s="7">
        <v>1</v>
      </c>
      <c r="M6312" s="7">
        <v>0</v>
      </c>
    </row>
    <row r="6313" spans="1:13" x14ac:dyDescent="0.25">
      <c r="A6313" t="s">
        <v>6232</v>
      </c>
      <c r="B6313" t="s">
        <v>4320</v>
      </c>
      <c r="C6313">
        <v>4967825</v>
      </c>
      <c r="D6313" s="7">
        <v>0</v>
      </c>
      <c r="E6313" s="7">
        <v>0</v>
      </c>
      <c r="F6313" s="7">
        <v>0</v>
      </c>
      <c r="G6313" s="7" t="s">
        <v>6822</v>
      </c>
      <c r="H6313" s="7">
        <v>0</v>
      </c>
      <c r="I6313" s="7" t="s">
        <v>6823</v>
      </c>
      <c r="J6313" s="7" t="s">
        <v>8</v>
      </c>
      <c r="K6313" s="7">
        <v>303.2</v>
      </c>
      <c r="L6313" s="7">
        <v>1</v>
      </c>
      <c r="M6313" s="7">
        <v>0</v>
      </c>
    </row>
    <row r="6314" spans="1:13" x14ac:dyDescent="0.25">
      <c r="A6314" t="s">
        <v>6232</v>
      </c>
      <c r="B6314" t="s">
        <v>6342</v>
      </c>
      <c r="C6314">
        <v>49041</v>
      </c>
      <c r="D6314" s="7">
        <v>0</v>
      </c>
      <c r="E6314" s="7">
        <v>0</v>
      </c>
      <c r="F6314" s="7">
        <v>1</v>
      </c>
      <c r="G6314" s="7" t="s">
        <v>6822</v>
      </c>
      <c r="H6314" s="7">
        <v>0</v>
      </c>
      <c r="I6314" s="7" t="s">
        <v>6823</v>
      </c>
      <c r="J6314" s="7" t="s">
        <v>8</v>
      </c>
      <c r="K6314" s="7">
        <v>247.2</v>
      </c>
      <c r="L6314" s="7">
        <v>3</v>
      </c>
      <c r="M6314" s="7">
        <v>0</v>
      </c>
    </row>
    <row r="6315" spans="1:13" x14ac:dyDescent="0.25">
      <c r="A6315" t="s">
        <v>6232</v>
      </c>
      <c r="B6315" t="s">
        <v>6343</v>
      </c>
      <c r="C6315">
        <v>4969640</v>
      </c>
      <c r="D6315" s="7">
        <v>0</v>
      </c>
      <c r="E6315" s="7">
        <v>0</v>
      </c>
      <c r="F6315" s="7" t="s">
        <v>8</v>
      </c>
      <c r="G6315" s="7" t="s">
        <v>6822</v>
      </c>
      <c r="H6315" s="7" t="s">
        <v>8</v>
      </c>
      <c r="I6315" s="7" t="s">
        <v>8</v>
      </c>
      <c r="J6315" s="7" t="s">
        <v>8</v>
      </c>
      <c r="K6315" s="7">
        <v>213.9</v>
      </c>
      <c r="L6315" s="7" t="s">
        <v>8</v>
      </c>
      <c r="M6315" s="7" t="s">
        <v>8</v>
      </c>
    </row>
    <row r="6316" spans="1:13" x14ac:dyDescent="0.25">
      <c r="A6316" t="s">
        <v>6232</v>
      </c>
      <c r="B6316" t="s">
        <v>6344</v>
      </c>
      <c r="C6316">
        <v>4970850</v>
      </c>
      <c r="D6316" s="7">
        <v>0</v>
      </c>
      <c r="E6316" s="7">
        <v>0</v>
      </c>
      <c r="F6316" s="7">
        <v>1</v>
      </c>
      <c r="G6316" s="7" t="s">
        <v>6822</v>
      </c>
      <c r="H6316" s="7">
        <v>0</v>
      </c>
      <c r="I6316" s="7" t="s">
        <v>6823</v>
      </c>
      <c r="J6316" s="7" t="s">
        <v>8</v>
      </c>
      <c r="K6316" s="7">
        <v>157.1</v>
      </c>
      <c r="L6316" s="7">
        <v>1</v>
      </c>
      <c r="M6316" s="7">
        <v>0</v>
      </c>
    </row>
    <row r="6317" spans="1:13" x14ac:dyDescent="0.25">
      <c r="A6317" t="s">
        <v>6232</v>
      </c>
      <c r="B6317" t="s">
        <v>6345</v>
      </c>
      <c r="C6317">
        <v>4970960</v>
      </c>
      <c r="D6317" s="7">
        <v>0</v>
      </c>
      <c r="E6317" s="7">
        <v>0</v>
      </c>
      <c r="F6317" s="7">
        <v>0</v>
      </c>
      <c r="G6317" s="7" t="s">
        <v>6822</v>
      </c>
      <c r="H6317" s="7">
        <v>0</v>
      </c>
      <c r="I6317" s="7" t="s">
        <v>6823</v>
      </c>
      <c r="J6317" s="7" t="s">
        <v>8</v>
      </c>
      <c r="K6317" s="7">
        <v>264.89999999999998</v>
      </c>
      <c r="L6317" s="7" t="s">
        <v>8</v>
      </c>
      <c r="M6317" s="7" t="s">
        <v>8</v>
      </c>
    </row>
    <row r="6318" spans="1:13" x14ac:dyDescent="0.25">
      <c r="A6318" t="s">
        <v>6232</v>
      </c>
      <c r="B6318" t="s">
        <v>6346</v>
      </c>
      <c r="C6318">
        <v>4971070</v>
      </c>
      <c r="D6318" s="7">
        <v>0</v>
      </c>
      <c r="E6318" s="7">
        <v>0</v>
      </c>
      <c r="F6318" s="7">
        <v>0</v>
      </c>
      <c r="G6318" s="7" t="s">
        <v>6822</v>
      </c>
      <c r="H6318" s="7">
        <v>0</v>
      </c>
      <c r="I6318" s="7" t="s">
        <v>6823</v>
      </c>
      <c r="J6318" s="7" t="s">
        <v>8</v>
      </c>
      <c r="K6318" s="7">
        <v>217.6</v>
      </c>
      <c r="L6318" s="7">
        <v>1</v>
      </c>
      <c r="M6318" s="7">
        <v>0</v>
      </c>
    </row>
    <row r="6319" spans="1:13" x14ac:dyDescent="0.25">
      <c r="A6319" t="s">
        <v>6232</v>
      </c>
      <c r="B6319" t="s">
        <v>6347</v>
      </c>
      <c r="C6319">
        <v>4971180</v>
      </c>
      <c r="D6319" s="7">
        <v>0</v>
      </c>
      <c r="E6319" s="7">
        <v>0</v>
      </c>
      <c r="F6319" s="7">
        <v>1</v>
      </c>
      <c r="G6319" s="7" t="s">
        <v>6822</v>
      </c>
      <c r="H6319" s="7">
        <v>0</v>
      </c>
      <c r="I6319" s="7" t="s">
        <v>6823</v>
      </c>
      <c r="J6319" s="7" t="s">
        <v>8</v>
      </c>
      <c r="K6319" s="7">
        <v>351.5</v>
      </c>
      <c r="L6319" s="7" t="s">
        <v>8</v>
      </c>
      <c r="M6319" s="7" t="s">
        <v>8</v>
      </c>
    </row>
    <row r="6320" spans="1:13" x14ac:dyDescent="0.25">
      <c r="A6320" t="s">
        <v>6232</v>
      </c>
      <c r="B6320" t="s">
        <v>6348</v>
      </c>
      <c r="C6320">
        <v>4971290</v>
      </c>
      <c r="D6320" s="7">
        <v>0</v>
      </c>
      <c r="E6320" s="7">
        <v>0</v>
      </c>
      <c r="F6320" s="7">
        <v>1</v>
      </c>
      <c r="G6320" s="7" t="s">
        <v>6822</v>
      </c>
      <c r="H6320" s="7" t="s">
        <v>8</v>
      </c>
      <c r="I6320" s="7" t="s">
        <v>6822</v>
      </c>
      <c r="J6320" s="7" t="s">
        <v>8</v>
      </c>
      <c r="K6320" s="7">
        <v>0</v>
      </c>
      <c r="L6320" s="7" t="s">
        <v>8</v>
      </c>
      <c r="M6320" s="7" t="s">
        <v>8</v>
      </c>
    </row>
    <row r="6321" spans="1:13" x14ac:dyDescent="0.25">
      <c r="A6321" t="s">
        <v>6232</v>
      </c>
      <c r="B6321" t="s">
        <v>6350</v>
      </c>
      <c r="C6321">
        <v>4972280</v>
      </c>
      <c r="D6321" s="7">
        <v>0</v>
      </c>
      <c r="E6321" s="7">
        <v>0</v>
      </c>
      <c r="F6321" s="7">
        <v>1</v>
      </c>
      <c r="G6321" s="7" t="s">
        <v>6822</v>
      </c>
      <c r="H6321" s="7">
        <v>0</v>
      </c>
      <c r="I6321" s="7" t="s">
        <v>6823</v>
      </c>
      <c r="J6321" s="7" t="s">
        <v>8</v>
      </c>
      <c r="K6321" s="7">
        <v>923</v>
      </c>
      <c r="L6321" s="7">
        <v>1</v>
      </c>
      <c r="M6321" s="7">
        <v>0</v>
      </c>
    </row>
    <row r="6322" spans="1:13" x14ac:dyDescent="0.25">
      <c r="A6322" t="s">
        <v>6232</v>
      </c>
      <c r="B6322" t="s">
        <v>6352</v>
      </c>
      <c r="C6322">
        <v>4965330</v>
      </c>
      <c r="D6322" s="7">
        <v>0</v>
      </c>
      <c r="E6322" s="7">
        <v>0</v>
      </c>
      <c r="F6322" s="7">
        <v>0</v>
      </c>
      <c r="G6322" s="7" t="s">
        <v>6822</v>
      </c>
      <c r="H6322" s="7">
        <v>0</v>
      </c>
      <c r="I6322" s="7" t="s">
        <v>6822</v>
      </c>
      <c r="J6322" s="7" t="s">
        <v>8</v>
      </c>
      <c r="K6322" s="7">
        <v>305.60000000000002</v>
      </c>
      <c r="L6322" s="7" t="s">
        <v>8</v>
      </c>
      <c r="M6322" s="7" t="s">
        <v>8</v>
      </c>
    </row>
    <row r="6323" spans="1:13" x14ac:dyDescent="0.25">
      <c r="A6323" t="s">
        <v>6232</v>
      </c>
      <c r="B6323" t="s">
        <v>874</v>
      </c>
      <c r="C6323">
        <v>49043</v>
      </c>
      <c r="D6323" s="7">
        <v>1</v>
      </c>
      <c r="E6323" s="7">
        <v>1</v>
      </c>
      <c r="F6323" s="7">
        <v>1</v>
      </c>
      <c r="G6323" s="7" t="s">
        <v>6822</v>
      </c>
      <c r="H6323" s="7">
        <v>1</v>
      </c>
      <c r="I6323" s="7" t="s">
        <v>6824</v>
      </c>
      <c r="J6323" s="7" t="s">
        <v>8</v>
      </c>
      <c r="K6323" s="7">
        <v>25</v>
      </c>
      <c r="L6323" s="7">
        <v>1</v>
      </c>
      <c r="M6323" s="7">
        <v>0</v>
      </c>
    </row>
    <row r="6324" spans="1:13" x14ac:dyDescent="0.25">
      <c r="A6324" t="s">
        <v>6232</v>
      </c>
      <c r="B6324" t="s">
        <v>6354</v>
      </c>
      <c r="C6324">
        <v>4974480</v>
      </c>
      <c r="D6324" s="7">
        <v>0</v>
      </c>
      <c r="E6324" s="7">
        <v>0</v>
      </c>
      <c r="F6324" s="7">
        <v>0</v>
      </c>
      <c r="G6324" s="7" t="s">
        <v>6822</v>
      </c>
      <c r="H6324" s="7">
        <v>0</v>
      </c>
      <c r="I6324" s="7" t="s">
        <v>6823</v>
      </c>
      <c r="J6324" s="7" t="s">
        <v>8</v>
      </c>
      <c r="K6324" s="7">
        <v>171.2</v>
      </c>
      <c r="L6324" s="7" t="s">
        <v>8</v>
      </c>
      <c r="M6324" s="7" t="s">
        <v>8</v>
      </c>
    </row>
    <row r="6325" spans="1:13" x14ac:dyDescent="0.25">
      <c r="A6325" t="s">
        <v>6232</v>
      </c>
      <c r="B6325" t="s">
        <v>6355</v>
      </c>
      <c r="C6325">
        <v>4974810</v>
      </c>
      <c r="D6325" s="7">
        <v>0</v>
      </c>
      <c r="E6325" s="7">
        <v>0</v>
      </c>
      <c r="F6325" s="7">
        <v>0</v>
      </c>
      <c r="G6325" s="7" t="s">
        <v>6822</v>
      </c>
      <c r="H6325" s="7">
        <v>0</v>
      </c>
      <c r="I6325" s="7" t="s">
        <v>6823</v>
      </c>
      <c r="J6325" s="7" t="s">
        <v>8</v>
      </c>
      <c r="K6325" s="7">
        <v>338</v>
      </c>
      <c r="L6325" s="7">
        <v>2</v>
      </c>
      <c r="M6325" s="7">
        <v>0</v>
      </c>
    </row>
    <row r="6326" spans="1:13" x14ac:dyDescent="0.25">
      <c r="A6326" t="s">
        <v>6232</v>
      </c>
      <c r="B6326" t="s">
        <v>6356</v>
      </c>
      <c r="C6326">
        <v>4975360</v>
      </c>
      <c r="D6326" s="7">
        <v>0</v>
      </c>
      <c r="E6326" s="7">
        <v>0</v>
      </c>
      <c r="F6326" s="7">
        <v>1</v>
      </c>
      <c r="G6326" s="7" t="s">
        <v>6822</v>
      </c>
      <c r="H6326" s="7">
        <v>0</v>
      </c>
      <c r="I6326" s="7" t="s">
        <v>6823</v>
      </c>
      <c r="J6326" s="7" t="s">
        <v>8</v>
      </c>
      <c r="K6326" s="7">
        <v>405.2</v>
      </c>
      <c r="L6326" s="7">
        <v>1</v>
      </c>
      <c r="M6326" s="7">
        <v>0</v>
      </c>
    </row>
    <row r="6327" spans="1:13" x14ac:dyDescent="0.25">
      <c r="A6327" t="s">
        <v>6232</v>
      </c>
      <c r="B6327" t="s">
        <v>6357</v>
      </c>
      <c r="C6327">
        <v>4976680</v>
      </c>
      <c r="D6327" s="7">
        <v>0</v>
      </c>
      <c r="E6327" s="7">
        <v>0</v>
      </c>
      <c r="F6327" s="7">
        <v>0</v>
      </c>
      <c r="G6327" s="7" t="s">
        <v>6822</v>
      </c>
      <c r="H6327" s="7">
        <v>0</v>
      </c>
      <c r="I6327" s="7" t="s">
        <v>6823</v>
      </c>
      <c r="J6327" s="7" t="s">
        <v>8</v>
      </c>
      <c r="K6327" s="7">
        <v>370.6</v>
      </c>
      <c r="L6327" s="7">
        <v>1</v>
      </c>
      <c r="M6327" s="7">
        <v>0</v>
      </c>
    </row>
    <row r="6328" spans="1:13" x14ac:dyDescent="0.25">
      <c r="A6328" t="s">
        <v>6232</v>
      </c>
      <c r="B6328" t="s">
        <v>6358</v>
      </c>
      <c r="C6328">
        <v>49045</v>
      </c>
      <c r="D6328" s="7">
        <v>0</v>
      </c>
      <c r="E6328" s="7">
        <v>0</v>
      </c>
      <c r="F6328" s="7">
        <v>1</v>
      </c>
      <c r="G6328" s="7" t="s">
        <v>6822</v>
      </c>
      <c r="H6328" s="7">
        <v>0</v>
      </c>
      <c r="I6328" s="7" t="s">
        <v>6823</v>
      </c>
      <c r="J6328" s="7" t="s">
        <v>8</v>
      </c>
      <c r="K6328" s="7">
        <v>401.9</v>
      </c>
      <c r="L6328" s="7">
        <v>1</v>
      </c>
      <c r="M6328" s="7">
        <v>0</v>
      </c>
    </row>
    <row r="6329" spans="1:13" x14ac:dyDescent="0.25">
      <c r="A6329" t="s">
        <v>6232</v>
      </c>
      <c r="B6329" t="s">
        <v>6359</v>
      </c>
      <c r="C6329">
        <v>4976900</v>
      </c>
      <c r="D6329" s="7">
        <v>0</v>
      </c>
      <c r="E6329" s="7">
        <v>0</v>
      </c>
      <c r="F6329" s="7" t="s">
        <v>8</v>
      </c>
      <c r="G6329" s="7" t="s">
        <v>6822</v>
      </c>
      <c r="H6329" s="7" t="s">
        <v>8</v>
      </c>
      <c r="I6329" s="7" t="s">
        <v>8</v>
      </c>
      <c r="J6329" s="7" t="s">
        <v>8</v>
      </c>
      <c r="K6329" s="7" t="s">
        <v>8</v>
      </c>
      <c r="L6329" s="7" t="s">
        <v>8</v>
      </c>
      <c r="M6329" s="7" t="s">
        <v>8</v>
      </c>
    </row>
    <row r="6330" spans="1:13" x14ac:dyDescent="0.25">
      <c r="A6330" t="s">
        <v>6232</v>
      </c>
      <c r="B6330" t="s">
        <v>6360</v>
      </c>
      <c r="C6330">
        <v>4977120</v>
      </c>
      <c r="D6330" s="7">
        <v>0</v>
      </c>
      <c r="E6330" s="7">
        <v>0</v>
      </c>
      <c r="F6330" s="7">
        <v>0</v>
      </c>
      <c r="G6330" s="7" t="s">
        <v>6822</v>
      </c>
      <c r="H6330" s="7">
        <v>0</v>
      </c>
      <c r="I6330" s="7" t="s">
        <v>6823</v>
      </c>
      <c r="J6330" s="7" t="s">
        <v>8</v>
      </c>
      <c r="K6330" s="7">
        <v>52.2</v>
      </c>
      <c r="L6330" s="7" t="s">
        <v>8</v>
      </c>
      <c r="M6330" s="7" t="s">
        <v>8</v>
      </c>
    </row>
    <row r="6331" spans="1:13" x14ac:dyDescent="0.25">
      <c r="A6331" t="s">
        <v>6232</v>
      </c>
      <c r="B6331" t="s">
        <v>6361</v>
      </c>
      <c r="C6331">
        <v>49047</v>
      </c>
      <c r="D6331" s="7">
        <v>0</v>
      </c>
      <c r="E6331" s="7">
        <v>0</v>
      </c>
      <c r="F6331" s="7">
        <v>0</v>
      </c>
      <c r="G6331" s="7" t="s">
        <v>6822</v>
      </c>
      <c r="H6331" s="7">
        <v>0</v>
      </c>
      <c r="I6331" s="7" t="s">
        <v>6823</v>
      </c>
      <c r="J6331" s="7" t="s">
        <v>8</v>
      </c>
      <c r="K6331" s="7" t="s">
        <v>8</v>
      </c>
      <c r="L6331" s="7" t="s">
        <v>8</v>
      </c>
      <c r="M6331" s="7" t="s">
        <v>8</v>
      </c>
    </row>
    <row r="6332" spans="1:13" x14ac:dyDescent="0.25">
      <c r="A6332" t="s">
        <v>6232</v>
      </c>
      <c r="B6332" t="s">
        <v>6362</v>
      </c>
      <c r="C6332">
        <v>4977890</v>
      </c>
      <c r="D6332" s="7">
        <v>0</v>
      </c>
      <c r="E6332" s="7">
        <v>0</v>
      </c>
      <c r="F6332" s="7" t="s">
        <v>8</v>
      </c>
      <c r="G6332" s="7" t="s">
        <v>6822</v>
      </c>
      <c r="H6332" s="7" t="s">
        <v>8</v>
      </c>
      <c r="I6332" s="7" t="s">
        <v>8</v>
      </c>
      <c r="J6332" s="7" t="s">
        <v>8</v>
      </c>
      <c r="K6332" s="7" t="s">
        <v>8</v>
      </c>
      <c r="L6332" s="7" t="s">
        <v>8</v>
      </c>
      <c r="M6332" s="7" t="s">
        <v>8</v>
      </c>
    </row>
    <row r="6333" spans="1:13" x14ac:dyDescent="0.25">
      <c r="A6333" t="s">
        <v>6232</v>
      </c>
      <c r="B6333" t="s">
        <v>6363</v>
      </c>
      <c r="C6333">
        <v>49049</v>
      </c>
      <c r="D6333" s="7">
        <v>0</v>
      </c>
      <c r="E6333" s="7">
        <v>0</v>
      </c>
      <c r="F6333" s="7">
        <v>1</v>
      </c>
      <c r="G6333" s="7" t="s">
        <v>6822</v>
      </c>
      <c r="H6333" s="7">
        <v>0</v>
      </c>
      <c r="I6333" s="7" t="s">
        <v>6824</v>
      </c>
      <c r="J6333" s="7" t="s">
        <v>8</v>
      </c>
      <c r="K6333" s="7">
        <v>702.5</v>
      </c>
      <c r="L6333" s="7">
        <v>1</v>
      </c>
      <c r="M6333" s="7">
        <v>0</v>
      </c>
    </row>
    <row r="6334" spans="1:13" x14ac:dyDescent="0.25">
      <c r="A6334" t="s">
        <v>6232</v>
      </c>
      <c r="B6334" t="s">
        <v>6364</v>
      </c>
      <c r="C6334">
        <v>4980090</v>
      </c>
      <c r="D6334" s="7">
        <v>0</v>
      </c>
      <c r="E6334" s="7">
        <v>0</v>
      </c>
      <c r="F6334" s="7" t="s">
        <v>8</v>
      </c>
      <c r="G6334" s="7" t="s">
        <v>6822</v>
      </c>
      <c r="H6334" s="7" t="s">
        <v>8</v>
      </c>
      <c r="I6334" s="7" t="s">
        <v>8</v>
      </c>
      <c r="J6334" s="7" t="s">
        <v>8</v>
      </c>
      <c r="K6334" s="7" t="s">
        <v>8</v>
      </c>
      <c r="L6334" s="7" t="s">
        <v>8</v>
      </c>
      <c r="M6334" s="7" t="s">
        <v>8</v>
      </c>
    </row>
    <row r="6335" spans="1:13" x14ac:dyDescent="0.25">
      <c r="A6335" t="s">
        <v>6232</v>
      </c>
      <c r="B6335" t="s">
        <v>6365</v>
      </c>
      <c r="C6335">
        <v>4980420</v>
      </c>
      <c r="D6335" s="7">
        <v>0</v>
      </c>
      <c r="E6335" s="7">
        <v>0</v>
      </c>
      <c r="F6335" s="7">
        <v>1</v>
      </c>
      <c r="G6335" s="7" t="s">
        <v>6822</v>
      </c>
      <c r="H6335" s="7">
        <v>0</v>
      </c>
      <c r="I6335" s="7" t="s">
        <v>6823</v>
      </c>
      <c r="J6335" s="7" t="s">
        <v>8</v>
      </c>
      <c r="K6335" s="7">
        <v>121</v>
      </c>
      <c r="L6335" s="7">
        <v>1</v>
      </c>
      <c r="M6335" s="7">
        <v>0</v>
      </c>
    </row>
    <row r="6336" spans="1:13" x14ac:dyDescent="0.25">
      <c r="A6336" t="s">
        <v>6232</v>
      </c>
      <c r="B6336" t="s">
        <v>6366</v>
      </c>
      <c r="C6336">
        <v>49051</v>
      </c>
      <c r="D6336" s="7">
        <v>0</v>
      </c>
      <c r="E6336" s="7">
        <v>0</v>
      </c>
      <c r="F6336" s="7" t="s">
        <v>8</v>
      </c>
      <c r="G6336" s="7" t="s">
        <v>6822</v>
      </c>
      <c r="H6336" s="7" t="s">
        <v>8</v>
      </c>
      <c r="I6336" s="7" t="s">
        <v>8</v>
      </c>
      <c r="J6336" s="7" t="s">
        <v>8</v>
      </c>
      <c r="K6336" s="7" t="s">
        <v>8</v>
      </c>
      <c r="L6336" s="7" t="s">
        <v>8</v>
      </c>
      <c r="M6336" s="7" t="s">
        <v>8</v>
      </c>
    </row>
    <row r="6337" spans="1:13" x14ac:dyDescent="0.25">
      <c r="A6337" t="s">
        <v>6232</v>
      </c>
      <c r="B6337" t="s">
        <v>1069</v>
      </c>
      <c r="C6337">
        <v>4981960</v>
      </c>
      <c r="D6337" s="7">
        <v>0</v>
      </c>
      <c r="E6337" s="7">
        <v>0</v>
      </c>
      <c r="F6337" s="7" t="s">
        <v>8</v>
      </c>
      <c r="G6337" s="7" t="s">
        <v>6822</v>
      </c>
      <c r="H6337" s="7" t="s">
        <v>8</v>
      </c>
      <c r="I6337" s="7" t="s">
        <v>8</v>
      </c>
      <c r="J6337" s="7" t="s">
        <v>8</v>
      </c>
      <c r="K6337" s="7" t="s">
        <v>8</v>
      </c>
      <c r="L6337" s="7" t="s">
        <v>8</v>
      </c>
      <c r="M6337" s="7" t="s">
        <v>8</v>
      </c>
    </row>
    <row r="6338" spans="1:13" x14ac:dyDescent="0.25">
      <c r="A6338" t="s">
        <v>6232</v>
      </c>
      <c r="B6338" t="s">
        <v>1466</v>
      </c>
      <c r="C6338">
        <v>49053</v>
      </c>
      <c r="D6338" s="7">
        <v>0</v>
      </c>
      <c r="E6338" s="7">
        <v>0</v>
      </c>
      <c r="F6338" s="7">
        <v>0</v>
      </c>
      <c r="G6338" s="7" t="s">
        <v>6822</v>
      </c>
      <c r="H6338" s="7">
        <v>0</v>
      </c>
      <c r="I6338" s="7" t="s">
        <v>6822</v>
      </c>
      <c r="J6338" s="7" t="s">
        <v>8</v>
      </c>
      <c r="K6338" s="7">
        <v>155.19999999999999</v>
      </c>
      <c r="L6338" s="7" t="s">
        <v>8</v>
      </c>
      <c r="M6338" s="7" t="s">
        <v>8</v>
      </c>
    </row>
    <row r="6339" spans="1:13" x14ac:dyDescent="0.25">
      <c r="A6339" t="s">
        <v>6232</v>
      </c>
      <c r="B6339" t="s">
        <v>6368</v>
      </c>
      <c r="C6339">
        <v>4982070</v>
      </c>
      <c r="D6339" s="7">
        <v>0</v>
      </c>
      <c r="E6339" s="7">
        <v>0</v>
      </c>
      <c r="F6339" s="7">
        <v>0</v>
      </c>
      <c r="G6339" s="7" t="s">
        <v>6822</v>
      </c>
      <c r="H6339" s="7">
        <v>0</v>
      </c>
      <c r="I6339" s="7" t="s">
        <v>6823</v>
      </c>
      <c r="J6339" s="7" t="s">
        <v>8</v>
      </c>
      <c r="K6339" s="7">
        <v>246</v>
      </c>
      <c r="L6339" s="7" t="s">
        <v>8</v>
      </c>
      <c r="M6339" s="7" t="s">
        <v>8</v>
      </c>
    </row>
    <row r="6340" spans="1:13" x14ac:dyDescent="0.25">
      <c r="A6340" t="s">
        <v>6232</v>
      </c>
      <c r="B6340" t="s">
        <v>6369</v>
      </c>
      <c r="C6340">
        <v>49057</v>
      </c>
      <c r="D6340" s="7">
        <v>0</v>
      </c>
      <c r="E6340" s="7">
        <v>0</v>
      </c>
      <c r="F6340" s="7">
        <v>1</v>
      </c>
      <c r="G6340" s="7" t="s">
        <v>6822</v>
      </c>
      <c r="H6340" s="7">
        <v>0</v>
      </c>
      <c r="I6340" s="7" t="s">
        <v>6824</v>
      </c>
      <c r="J6340" s="7" t="s">
        <v>8</v>
      </c>
      <c r="K6340" s="7">
        <v>503.3</v>
      </c>
      <c r="L6340" s="7" t="s">
        <v>8</v>
      </c>
      <c r="M6340" s="7" t="s">
        <v>8</v>
      </c>
    </row>
    <row r="6341" spans="1:13" x14ac:dyDescent="0.25">
      <c r="A6341" t="s">
        <v>6232</v>
      </c>
      <c r="B6341" t="s">
        <v>6370</v>
      </c>
      <c r="C6341">
        <v>4982620</v>
      </c>
      <c r="D6341" s="7">
        <v>0</v>
      </c>
      <c r="E6341" s="7">
        <v>0</v>
      </c>
      <c r="F6341" s="7" t="s">
        <v>8</v>
      </c>
      <c r="G6341" s="7" t="s">
        <v>6822</v>
      </c>
      <c r="H6341" s="7" t="s">
        <v>8</v>
      </c>
      <c r="I6341" s="7" t="s">
        <v>6823</v>
      </c>
      <c r="J6341" s="7" t="s">
        <v>8</v>
      </c>
      <c r="K6341" s="7">
        <v>222</v>
      </c>
      <c r="L6341" s="7" t="s">
        <v>8</v>
      </c>
      <c r="M6341" s="7" t="s">
        <v>8</v>
      </c>
    </row>
    <row r="6342" spans="1:13" x14ac:dyDescent="0.25">
      <c r="A6342" t="s">
        <v>6232</v>
      </c>
      <c r="B6342" t="s">
        <v>6371</v>
      </c>
      <c r="C6342">
        <v>4982840</v>
      </c>
      <c r="D6342" s="7">
        <v>0</v>
      </c>
      <c r="E6342" s="7">
        <v>0</v>
      </c>
      <c r="F6342" s="7">
        <v>0</v>
      </c>
      <c r="G6342" s="7" t="s">
        <v>6822</v>
      </c>
      <c r="H6342" s="7">
        <v>0</v>
      </c>
      <c r="I6342" s="7" t="s">
        <v>6823</v>
      </c>
      <c r="J6342" s="7" t="s">
        <v>8</v>
      </c>
      <c r="K6342" s="7">
        <v>316</v>
      </c>
      <c r="L6342" s="7">
        <v>1</v>
      </c>
      <c r="M6342" s="7">
        <v>0</v>
      </c>
    </row>
    <row r="6343" spans="1:13" x14ac:dyDescent="0.25">
      <c r="A6343" t="s">
        <v>6232</v>
      </c>
      <c r="B6343" t="s">
        <v>1053</v>
      </c>
      <c r="C6343">
        <v>4982930</v>
      </c>
      <c r="D6343" s="7">
        <v>0</v>
      </c>
      <c r="E6343" s="7">
        <v>0</v>
      </c>
      <c r="F6343" s="7">
        <v>0</v>
      </c>
      <c r="G6343" s="7" t="s">
        <v>6822</v>
      </c>
      <c r="H6343" s="7">
        <v>0</v>
      </c>
      <c r="I6343" s="7" t="s">
        <v>6823</v>
      </c>
      <c r="J6343" s="7" t="s">
        <v>8</v>
      </c>
      <c r="K6343" s="7">
        <v>335.9</v>
      </c>
      <c r="L6343" s="7" t="s">
        <v>8</v>
      </c>
      <c r="M6343" s="7" t="s">
        <v>8</v>
      </c>
    </row>
    <row r="6344" spans="1:13" x14ac:dyDescent="0.25">
      <c r="A6344" t="s">
        <v>6232</v>
      </c>
      <c r="B6344" t="s">
        <v>6372</v>
      </c>
      <c r="C6344">
        <v>4982950</v>
      </c>
      <c r="D6344" s="7">
        <v>0</v>
      </c>
      <c r="E6344" s="7">
        <v>0</v>
      </c>
      <c r="F6344" s="7">
        <v>0</v>
      </c>
      <c r="G6344" s="7" t="s">
        <v>6822</v>
      </c>
      <c r="H6344" s="7">
        <v>0</v>
      </c>
      <c r="I6344" s="7" t="s">
        <v>6823</v>
      </c>
      <c r="J6344" s="7" t="s">
        <v>8</v>
      </c>
      <c r="K6344" s="7">
        <v>334.5</v>
      </c>
      <c r="L6344" s="7">
        <v>1</v>
      </c>
      <c r="M6344" s="7">
        <v>0</v>
      </c>
    </row>
    <row r="6345" spans="1:13" x14ac:dyDescent="0.25">
      <c r="A6345" t="s">
        <v>6232</v>
      </c>
      <c r="B6345" t="s">
        <v>6373</v>
      </c>
      <c r="C6345">
        <v>4983390</v>
      </c>
      <c r="D6345" s="7">
        <v>0</v>
      </c>
      <c r="E6345" s="7">
        <v>0</v>
      </c>
      <c r="F6345" s="7">
        <v>0</v>
      </c>
      <c r="G6345" s="7" t="s">
        <v>6822</v>
      </c>
      <c r="H6345" s="7">
        <v>0</v>
      </c>
      <c r="I6345" s="7" t="s">
        <v>6823</v>
      </c>
      <c r="J6345" s="7" t="s">
        <v>8</v>
      </c>
      <c r="K6345" s="7">
        <v>296.2</v>
      </c>
      <c r="L6345" s="7" t="s">
        <v>8</v>
      </c>
      <c r="M6345" s="7" t="s">
        <v>8</v>
      </c>
    </row>
    <row r="6346" spans="1:13" x14ac:dyDescent="0.25">
      <c r="A6346" t="s">
        <v>6232</v>
      </c>
      <c r="B6346" t="s">
        <v>6374</v>
      </c>
      <c r="C6346">
        <v>4983470</v>
      </c>
      <c r="D6346" s="7">
        <v>0</v>
      </c>
      <c r="E6346" s="7">
        <v>0</v>
      </c>
      <c r="F6346" s="7">
        <v>1</v>
      </c>
      <c r="G6346" s="7" t="s">
        <v>6822</v>
      </c>
      <c r="H6346" s="7">
        <v>0</v>
      </c>
      <c r="I6346" s="7" t="s">
        <v>6823</v>
      </c>
      <c r="J6346" s="7" t="s">
        <v>8</v>
      </c>
      <c r="K6346" s="7">
        <v>344.5</v>
      </c>
      <c r="L6346" s="7">
        <v>1</v>
      </c>
      <c r="M6346" s="7">
        <v>0</v>
      </c>
    </row>
    <row r="6347" spans="1:13" x14ac:dyDescent="0.25">
      <c r="A6347" t="s">
        <v>6232</v>
      </c>
      <c r="B6347" t="s">
        <v>2994</v>
      </c>
      <c r="C6347">
        <v>4984710</v>
      </c>
      <c r="D6347" s="7">
        <v>0</v>
      </c>
      <c r="E6347" s="7">
        <v>0</v>
      </c>
      <c r="F6347" s="7">
        <v>0</v>
      </c>
      <c r="G6347" s="7" t="s">
        <v>6822</v>
      </c>
      <c r="H6347" s="7">
        <v>0</v>
      </c>
      <c r="I6347" s="7" t="s">
        <v>6823</v>
      </c>
      <c r="J6347" s="7" t="s">
        <v>8</v>
      </c>
      <c r="K6347" s="7">
        <v>340</v>
      </c>
      <c r="L6347" s="7" t="s">
        <v>8</v>
      </c>
      <c r="M6347" s="7" t="s">
        <v>8</v>
      </c>
    </row>
    <row r="6348" spans="1:13" x14ac:dyDescent="0.25">
      <c r="A6348" t="s">
        <v>6232</v>
      </c>
      <c r="B6348" t="s">
        <v>6375</v>
      </c>
      <c r="C6348">
        <v>4985370</v>
      </c>
      <c r="D6348" s="7">
        <v>0</v>
      </c>
      <c r="E6348" s="7">
        <v>0</v>
      </c>
      <c r="F6348" s="7">
        <v>1</v>
      </c>
      <c r="G6348" s="7" t="s">
        <v>6822</v>
      </c>
      <c r="H6348" s="7">
        <v>0</v>
      </c>
      <c r="I6348" s="7" t="s">
        <v>6823</v>
      </c>
      <c r="J6348" s="7" t="s">
        <v>8</v>
      </c>
      <c r="K6348" s="7">
        <v>398.4</v>
      </c>
      <c r="L6348" s="7">
        <v>1</v>
      </c>
      <c r="M6348" s="7">
        <v>0</v>
      </c>
    </row>
    <row r="6349" spans="1:13" x14ac:dyDescent="0.25">
      <c r="A6349" t="s">
        <v>6376</v>
      </c>
      <c r="B6349" t="s">
        <v>6377</v>
      </c>
      <c r="C6349">
        <v>51003</v>
      </c>
      <c r="D6349" s="7">
        <v>1</v>
      </c>
      <c r="E6349" s="7">
        <v>0</v>
      </c>
      <c r="F6349" s="7">
        <v>0</v>
      </c>
      <c r="G6349" s="7" t="s">
        <v>6822</v>
      </c>
      <c r="H6349" s="7" t="s">
        <v>8</v>
      </c>
      <c r="I6349" s="7" t="s">
        <v>8</v>
      </c>
      <c r="J6349" s="7" t="s">
        <v>8</v>
      </c>
      <c r="K6349" s="7" t="s">
        <v>8</v>
      </c>
      <c r="L6349" s="7" t="s">
        <v>8</v>
      </c>
      <c r="M6349" s="7" t="s">
        <v>8</v>
      </c>
    </row>
    <row r="6350" spans="1:13" x14ac:dyDescent="0.25">
      <c r="A6350" t="s">
        <v>6376</v>
      </c>
      <c r="B6350" t="s">
        <v>6381</v>
      </c>
      <c r="C6350">
        <v>5101000</v>
      </c>
      <c r="D6350" s="7">
        <v>1</v>
      </c>
      <c r="E6350" s="7">
        <v>0</v>
      </c>
      <c r="F6350" s="7">
        <v>1</v>
      </c>
      <c r="G6350" s="7" t="s">
        <v>6822</v>
      </c>
      <c r="H6350" s="7">
        <v>0</v>
      </c>
      <c r="I6350" s="7" t="s">
        <v>6822</v>
      </c>
      <c r="J6350" s="7" t="s">
        <v>8</v>
      </c>
      <c r="K6350" s="7">
        <v>475</v>
      </c>
      <c r="L6350" s="7">
        <v>1</v>
      </c>
      <c r="M6350" s="7">
        <v>1</v>
      </c>
    </row>
    <row r="6351" spans="1:13" x14ac:dyDescent="0.25">
      <c r="A6351" t="s">
        <v>6376</v>
      </c>
      <c r="B6351" t="s">
        <v>6382</v>
      </c>
      <c r="C6351">
        <v>51007</v>
      </c>
      <c r="D6351" s="7">
        <v>0</v>
      </c>
      <c r="E6351" s="7">
        <v>0</v>
      </c>
      <c r="F6351" s="7" t="s">
        <v>8</v>
      </c>
      <c r="G6351" s="7" t="s">
        <v>6822</v>
      </c>
      <c r="H6351" s="7" t="s">
        <v>8</v>
      </c>
      <c r="I6351" s="7" t="s">
        <v>8</v>
      </c>
      <c r="J6351" s="7" t="s">
        <v>8</v>
      </c>
      <c r="K6351" s="7" t="s">
        <v>8</v>
      </c>
      <c r="L6351" s="7" t="s">
        <v>8</v>
      </c>
      <c r="M6351" s="7" t="s">
        <v>8</v>
      </c>
    </row>
    <row r="6352" spans="1:13" x14ac:dyDescent="0.25">
      <c r="A6352" t="s">
        <v>6376</v>
      </c>
      <c r="B6352" t="s">
        <v>6384</v>
      </c>
      <c r="C6352">
        <v>51011</v>
      </c>
      <c r="D6352" s="7">
        <v>0</v>
      </c>
      <c r="E6352" s="7">
        <v>0</v>
      </c>
      <c r="F6352" s="7" t="s">
        <v>8</v>
      </c>
      <c r="G6352" s="7" t="s">
        <v>6822</v>
      </c>
      <c r="H6352" s="7" t="s">
        <v>8</v>
      </c>
      <c r="I6352" s="7" t="s">
        <v>8</v>
      </c>
      <c r="J6352" s="7" t="s">
        <v>8</v>
      </c>
      <c r="K6352" s="7" t="s">
        <v>8</v>
      </c>
      <c r="L6352" s="7" t="s">
        <v>8</v>
      </c>
      <c r="M6352" s="7" t="s">
        <v>8</v>
      </c>
    </row>
    <row r="6353" spans="1:13" x14ac:dyDescent="0.25">
      <c r="A6353" t="s">
        <v>6376</v>
      </c>
      <c r="B6353" t="s">
        <v>6385</v>
      </c>
      <c r="C6353">
        <v>51013</v>
      </c>
      <c r="D6353" s="7">
        <v>1</v>
      </c>
      <c r="E6353" s="7">
        <v>1</v>
      </c>
      <c r="F6353" s="7">
        <v>0</v>
      </c>
      <c r="G6353" s="7" t="s">
        <v>6822</v>
      </c>
      <c r="H6353" s="7">
        <v>1</v>
      </c>
      <c r="I6353" s="7" t="s">
        <v>6822</v>
      </c>
      <c r="J6353" s="7" t="s">
        <v>8</v>
      </c>
      <c r="K6353" s="7">
        <v>103.7</v>
      </c>
      <c r="L6353" s="7">
        <v>2</v>
      </c>
      <c r="M6353" s="7">
        <v>1</v>
      </c>
    </row>
    <row r="6354" spans="1:13" x14ac:dyDescent="0.25">
      <c r="A6354" t="s">
        <v>6376</v>
      </c>
      <c r="B6354" t="s">
        <v>6386</v>
      </c>
      <c r="C6354">
        <v>51015</v>
      </c>
      <c r="D6354" s="7">
        <v>0</v>
      </c>
      <c r="E6354" s="7">
        <v>0</v>
      </c>
      <c r="F6354" s="7" t="s">
        <v>8</v>
      </c>
      <c r="G6354" s="7" t="s">
        <v>6822</v>
      </c>
      <c r="H6354" s="7" t="s">
        <v>8</v>
      </c>
      <c r="I6354" s="7" t="s">
        <v>8</v>
      </c>
      <c r="J6354" s="7" t="s">
        <v>8</v>
      </c>
      <c r="K6354" s="7" t="s">
        <v>8</v>
      </c>
      <c r="L6354" s="7" t="s">
        <v>8</v>
      </c>
      <c r="M6354" s="7" t="s">
        <v>8</v>
      </c>
    </row>
    <row r="6355" spans="1:13" x14ac:dyDescent="0.25">
      <c r="A6355" t="s">
        <v>6376</v>
      </c>
      <c r="B6355" t="s">
        <v>6387</v>
      </c>
      <c r="C6355">
        <v>51019</v>
      </c>
      <c r="D6355" s="7">
        <v>0</v>
      </c>
      <c r="E6355" s="7">
        <v>0</v>
      </c>
      <c r="F6355" s="7" t="s">
        <v>8</v>
      </c>
      <c r="G6355" s="7" t="s">
        <v>6822</v>
      </c>
      <c r="H6355" s="7" t="s">
        <v>8</v>
      </c>
      <c r="I6355" s="7" t="s">
        <v>8</v>
      </c>
      <c r="J6355" s="7" t="s">
        <v>8</v>
      </c>
      <c r="K6355" s="7" t="s">
        <v>8</v>
      </c>
      <c r="L6355" s="7" t="s">
        <v>8</v>
      </c>
      <c r="M6355" s="7" t="s">
        <v>8</v>
      </c>
    </row>
    <row r="6356" spans="1:13" x14ac:dyDescent="0.25">
      <c r="A6356" t="s">
        <v>6376</v>
      </c>
      <c r="B6356" t="s">
        <v>6388</v>
      </c>
      <c r="C6356">
        <v>51021</v>
      </c>
      <c r="D6356" s="7">
        <v>0</v>
      </c>
      <c r="E6356" s="7">
        <v>0</v>
      </c>
      <c r="F6356" s="7" t="s">
        <v>8</v>
      </c>
      <c r="G6356" s="7" t="s">
        <v>6822</v>
      </c>
      <c r="H6356" s="7" t="s">
        <v>8</v>
      </c>
      <c r="I6356" s="7" t="s">
        <v>8</v>
      </c>
      <c r="J6356" s="7" t="s">
        <v>8</v>
      </c>
      <c r="K6356" s="7" t="s">
        <v>8</v>
      </c>
      <c r="L6356" s="7" t="s">
        <v>8</v>
      </c>
      <c r="M6356" s="7" t="s">
        <v>8</v>
      </c>
    </row>
    <row r="6357" spans="1:13" x14ac:dyDescent="0.25">
      <c r="A6357" t="s">
        <v>6376</v>
      </c>
      <c r="B6357" t="s">
        <v>903</v>
      </c>
      <c r="C6357">
        <v>5109816</v>
      </c>
      <c r="D6357" s="7">
        <v>0</v>
      </c>
      <c r="E6357" s="7">
        <v>0</v>
      </c>
      <c r="F6357" s="7" t="s">
        <v>8</v>
      </c>
      <c r="G6357" s="7" t="s">
        <v>6822</v>
      </c>
      <c r="H6357" s="7" t="s">
        <v>8</v>
      </c>
      <c r="I6357" s="7" t="s">
        <v>8</v>
      </c>
      <c r="J6357" s="7" t="s">
        <v>8</v>
      </c>
      <c r="K6357" s="7" t="s">
        <v>8</v>
      </c>
      <c r="L6357" s="7" t="s">
        <v>8</v>
      </c>
      <c r="M6357" s="7" t="s">
        <v>8</v>
      </c>
    </row>
    <row r="6358" spans="1:13" x14ac:dyDescent="0.25">
      <c r="A6358" t="s">
        <v>6376</v>
      </c>
      <c r="B6358" t="s">
        <v>6390</v>
      </c>
      <c r="C6358">
        <v>5110040</v>
      </c>
      <c r="D6358" s="7">
        <v>0</v>
      </c>
      <c r="E6358" s="7">
        <v>0</v>
      </c>
      <c r="F6358" s="7" t="s">
        <v>8</v>
      </c>
      <c r="G6358" s="7" t="s">
        <v>6822</v>
      </c>
      <c r="H6358" s="7" t="s">
        <v>8</v>
      </c>
      <c r="I6358" s="7" t="s">
        <v>8</v>
      </c>
      <c r="J6358" s="7" t="s">
        <v>8</v>
      </c>
      <c r="K6358" s="7" t="s">
        <v>8</v>
      </c>
      <c r="L6358" s="7" t="s">
        <v>8</v>
      </c>
      <c r="M6358" s="7" t="s">
        <v>8</v>
      </c>
    </row>
    <row r="6359" spans="1:13" x14ac:dyDescent="0.25">
      <c r="A6359" t="s">
        <v>6376</v>
      </c>
      <c r="B6359" t="s">
        <v>6391</v>
      </c>
      <c r="C6359">
        <v>51027</v>
      </c>
      <c r="D6359" s="7">
        <v>0</v>
      </c>
      <c r="E6359" s="7">
        <v>0</v>
      </c>
      <c r="F6359" s="7" t="s">
        <v>8</v>
      </c>
      <c r="G6359" s="7" t="s">
        <v>6822</v>
      </c>
      <c r="H6359" s="7" t="s">
        <v>8</v>
      </c>
      <c r="I6359" s="7" t="s">
        <v>8</v>
      </c>
      <c r="J6359" s="7" t="s">
        <v>8</v>
      </c>
      <c r="K6359" s="7" t="s">
        <v>8</v>
      </c>
      <c r="L6359" s="7" t="s">
        <v>8</v>
      </c>
      <c r="M6359" s="7" t="s">
        <v>8</v>
      </c>
    </row>
    <row r="6360" spans="1:13" x14ac:dyDescent="0.25">
      <c r="A6360" t="s">
        <v>6376</v>
      </c>
      <c r="B6360" t="s">
        <v>6392</v>
      </c>
      <c r="C6360">
        <v>51029</v>
      </c>
      <c r="D6360" s="7">
        <v>0</v>
      </c>
      <c r="E6360" s="7">
        <v>0</v>
      </c>
      <c r="F6360" s="7" t="s">
        <v>8</v>
      </c>
      <c r="G6360" s="7" t="s">
        <v>6822</v>
      </c>
      <c r="H6360" s="7" t="s">
        <v>8</v>
      </c>
      <c r="I6360" s="7" t="s">
        <v>8</v>
      </c>
      <c r="J6360" s="7" t="s">
        <v>8</v>
      </c>
      <c r="K6360" s="7" t="s">
        <v>8</v>
      </c>
      <c r="L6360" s="7" t="s">
        <v>8</v>
      </c>
      <c r="M6360" s="7" t="s">
        <v>8</v>
      </c>
    </row>
    <row r="6361" spans="1:13" x14ac:dyDescent="0.25">
      <c r="A6361" t="s">
        <v>6376</v>
      </c>
      <c r="B6361" t="s">
        <v>6394</v>
      </c>
      <c r="C6361">
        <v>51031</v>
      </c>
      <c r="D6361" s="7">
        <v>0</v>
      </c>
      <c r="E6361" s="7">
        <v>0</v>
      </c>
      <c r="F6361" s="7" t="s">
        <v>8</v>
      </c>
      <c r="G6361" s="7" t="s">
        <v>6822</v>
      </c>
      <c r="H6361" s="7" t="s">
        <v>8</v>
      </c>
      <c r="I6361" s="7" t="s">
        <v>8</v>
      </c>
      <c r="J6361" s="7" t="s">
        <v>8</v>
      </c>
      <c r="K6361" s="7" t="s">
        <v>8</v>
      </c>
      <c r="L6361" s="7" t="s">
        <v>8</v>
      </c>
      <c r="M6361" s="7" t="s">
        <v>8</v>
      </c>
    </row>
    <row r="6362" spans="1:13" x14ac:dyDescent="0.25">
      <c r="A6362" t="s">
        <v>6376</v>
      </c>
      <c r="B6362" t="s">
        <v>2625</v>
      </c>
      <c r="C6362">
        <v>51033</v>
      </c>
      <c r="D6362" s="7">
        <v>0</v>
      </c>
      <c r="E6362" s="7">
        <v>0</v>
      </c>
      <c r="F6362" s="7">
        <v>0</v>
      </c>
      <c r="G6362" s="7" t="s">
        <v>6822</v>
      </c>
      <c r="H6362" s="7" t="s">
        <v>8</v>
      </c>
      <c r="I6362" s="7" t="s">
        <v>8</v>
      </c>
      <c r="J6362" s="7" t="s">
        <v>8</v>
      </c>
      <c r="K6362" s="7" t="s">
        <v>8</v>
      </c>
      <c r="L6362" s="7" t="s">
        <v>8</v>
      </c>
      <c r="M6362" s="7" t="s">
        <v>8</v>
      </c>
    </row>
    <row r="6363" spans="1:13" x14ac:dyDescent="0.25">
      <c r="A6363" t="s">
        <v>6376</v>
      </c>
      <c r="B6363" t="s">
        <v>1546</v>
      </c>
      <c r="C6363">
        <v>51035</v>
      </c>
      <c r="D6363" s="7">
        <v>0</v>
      </c>
      <c r="E6363" s="7">
        <v>0</v>
      </c>
      <c r="F6363" s="7" t="s">
        <v>8</v>
      </c>
      <c r="G6363" s="7" t="s">
        <v>6822</v>
      </c>
      <c r="H6363" s="7" t="s">
        <v>8</v>
      </c>
      <c r="I6363" s="7" t="s">
        <v>8</v>
      </c>
      <c r="J6363" s="7" t="s">
        <v>8</v>
      </c>
      <c r="K6363" s="7" t="s">
        <v>8</v>
      </c>
      <c r="L6363" s="7" t="s">
        <v>8</v>
      </c>
      <c r="M6363" s="7" t="s">
        <v>8</v>
      </c>
    </row>
    <row r="6364" spans="1:13" x14ac:dyDescent="0.25">
      <c r="A6364" t="s">
        <v>6376</v>
      </c>
      <c r="B6364" t="s">
        <v>6395</v>
      </c>
      <c r="C6364">
        <v>51036</v>
      </c>
      <c r="D6364" s="7">
        <v>0</v>
      </c>
      <c r="E6364" s="7">
        <v>0</v>
      </c>
      <c r="F6364" s="7" t="s">
        <v>8</v>
      </c>
      <c r="G6364" s="7" t="s">
        <v>6822</v>
      </c>
      <c r="H6364" s="7" t="s">
        <v>8</v>
      </c>
      <c r="I6364" s="7" t="s">
        <v>8</v>
      </c>
      <c r="J6364" s="7" t="s">
        <v>8</v>
      </c>
      <c r="K6364" s="7" t="s">
        <v>8</v>
      </c>
      <c r="L6364" s="7" t="s">
        <v>8</v>
      </c>
      <c r="M6364" s="7" t="s">
        <v>8</v>
      </c>
    </row>
    <row r="6365" spans="1:13" x14ac:dyDescent="0.25">
      <c r="A6365" t="s">
        <v>6376</v>
      </c>
      <c r="B6365" t="s">
        <v>6396</v>
      </c>
      <c r="C6365">
        <v>5114968</v>
      </c>
      <c r="D6365" s="7">
        <v>1</v>
      </c>
      <c r="E6365" s="7">
        <v>0</v>
      </c>
      <c r="F6365" s="7">
        <v>0</v>
      </c>
      <c r="G6365" s="7" t="s">
        <v>6822</v>
      </c>
      <c r="H6365" s="7" t="s">
        <v>8</v>
      </c>
      <c r="I6365" s="7" t="s">
        <v>8</v>
      </c>
      <c r="J6365" s="7" t="s">
        <v>8</v>
      </c>
      <c r="K6365" s="7" t="s">
        <v>8</v>
      </c>
      <c r="L6365" s="7" t="s">
        <v>8</v>
      </c>
      <c r="M6365" s="7" t="s">
        <v>8</v>
      </c>
    </row>
    <row r="6366" spans="1:13" x14ac:dyDescent="0.25">
      <c r="A6366" t="s">
        <v>6376</v>
      </c>
      <c r="B6366" t="s">
        <v>6397</v>
      </c>
      <c r="C6366">
        <v>5116000</v>
      </c>
      <c r="D6366" s="7">
        <v>0</v>
      </c>
      <c r="E6366" s="7">
        <v>0</v>
      </c>
      <c r="F6366" s="7" t="s">
        <v>8</v>
      </c>
      <c r="G6366" s="7" t="s">
        <v>6822</v>
      </c>
      <c r="H6366" s="7" t="s">
        <v>8</v>
      </c>
      <c r="I6366" s="7" t="s">
        <v>8</v>
      </c>
      <c r="J6366" s="7" t="s">
        <v>8</v>
      </c>
      <c r="K6366" s="7" t="s">
        <v>8</v>
      </c>
      <c r="L6366" s="7" t="s">
        <v>8</v>
      </c>
      <c r="M6366" s="7" t="s">
        <v>8</v>
      </c>
    </row>
    <row r="6367" spans="1:13" x14ac:dyDescent="0.25">
      <c r="A6367" t="s">
        <v>6376</v>
      </c>
      <c r="B6367" t="s">
        <v>5498</v>
      </c>
      <c r="C6367">
        <v>51041</v>
      </c>
      <c r="D6367" s="7">
        <v>0</v>
      </c>
      <c r="E6367" s="7">
        <v>0</v>
      </c>
      <c r="F6367" s="7" t="s">
        <v>8</v>
      </c>
      <c r="G6367" s="7" t="s">
        <v>6822</v>
      </c>
      <c r="H6367" s="7" t="s">
        <v>8</v>
      </c>
      <c r="I6367" s="7" t="s">
        <v>8</v>
      </c>
      <c r="J6367" s="7" t="s">
        <v>8</v>
      </c>
      <c r="K6367" s="7" t="s">
        <v>8</v>
      </c>
      <c r="L6367" s="7" t="s">
        <v>8</v>
      </c>
      <c r="M6367" s="7" t="s">
        <v>8</v>
      </c>
    </row>
    <row r="6368" spans="1:13" x14ac:dyDescent="0.25">
      <c r="A6368" t="s">
        <v>6376</v>
      </c>
      <c r="B6368" t="s">
        <v>6398</v>
      </c>
      <c r="C6368">
        <v>5116608</v>
      </c>
      <c r="D6368" s="7">
        <v>0</v>
      </c>
      <c r="E6368" s="7">
        <v>0</v>
      </c>
      <c r="F6368" s="7" t="s">
        <v>8</v>
      </c>
      <c r="G6368" s="7" t="s">
        <v>6822</v>
      </c>
      <c r="H6368" s="7" t="s">
        <v>8</v>
      </c>
      <c r="I6368" s="7" t="s">
        <v>8</v>
      </c>
      <c r="J6368" s="7" t="s">
        <v>8</v>
      </c>
      <c r="K6368" s="7" t="s">
        <v>8</v>
      </c>
      <c r="L6368" s="7" t="s">
        <v>8</v>
      </c>
      <c r="M6368" s="7" t="s">
        <v>8</v>
      </c>
    </row>
    <row r="6369" spans="1:13" x14ac:dyDescent="0.25">
      <c r="A6369" t="s">
        <v>6376</v>
      </c>
      <c r="B6369" t="s">
        <v>6399</v>
      </c>
      <c r="C6369">
        <v>51043</v>
      </c>
      <c r="D6369" s="7">
        <v>0</v>
      </c>
      <c r="E6369" s="7">
        <v>0</v>
      </c>
      <c r="F6369" s="7" t="s">
        <v>8</v>
      </c>
      <c r="G6369" s="7" t="s">
        <v>6822</v>
      </c>
      <c r="H6369" s="7" t="s">
        <v>8</v>
      </c>
      <c r="I6369" s="7" t="s">
        <v>8</v>
      </c>
      <c r="J6369" s="7" t="s">
        <v>8</v>
      </c>
      <c r="K6369" s="7" t="s">
        <v>8</v>
      </c>
      <c r="L6369" s="7" t="s">
        <v>8</v>
      </c>
      <c r="M6369" s="7" t="s">
        <v>8</v>
      </c>
    </row>
    <row r="6370" spans="1:13" x14ac:dyDescent="0.25">
      <c r="A6370" t="s">
        <v>6376</v>
      </c>
      <c r="B6370" t="s">
        <v>6400</v>
      </c>
      <c r="C6370">
        <v>5117440</v>
      </c>
      <c r="D6370" s="7">
        <v>0</v>
      </c>
      <c r="E6370" s="7">
        <v>0</v>
      </c>
      <c r="F6370" s="7" t="s">
        <v>8</v>
      </c>
      <c r="G6370" s="7" t="s">
        <v>6822</v>
      </c>
      <c r="H6370" s="7" t="s">
        <v>8</v>
      </c>
      <c r="I6370" s="7" t="s">
        <v>8</v>
      </c>
      <c r="J6370" s="7" t="s">
        <v>8</v>
      </c>
      <c r="K6370" s="7" t="s">
        <v>8</v>
      </c>
      <c r="L6370" s="7" t="s">
        <v>8</v>
      </c>
      <c r="M6370" s="7" t="s">
        <v>8</v>
      </c>
    </row>
    <row r="6371" spans="1:13" x14ac:dyDescent="0.25">
      <c r="A6371" t="s">
        <v>6376</v>
      </c>
      <c r="B6371" t="s">
        <v>1575</v>
      </c>
      <c r="C6371">
        <v>5119728</v>
      </c>
      <c r="D6371" s="7">
        <v>0</v>
      </c>
      <c r="E6371" s="7">
        <v>0</v>
      </c>
      <c r="F6371" s="7" t="s">
        <v>8</v>
      </c>
      <c r="G6371" s="7" t="s">
        <v>6822</v>
      </c>
      <c r="H6371" s="7" t="s">
        <v>8</v>
      </c>
      <c r="I6371" s="7" t="s">
        <v>8</v>
      </c>
      <c r="J6371" s="7" t="s">
        <v>8</v>
      </c>
      <c r="K6371" s="7" t="s">
        <v>8</v>
      </c>
      <c r="L6371" s="7" t="s">
        <v>8</v>
      </c>
      <c r="M6371" s="7" t="s">
        <v>8</v>
      </c>
    </row>
    <row r="6372" spans="1:13" x14ac:dyDescent="0.25">
      <c r="A6372" t="s">
        <v>6376</v>
      </c>
      <c r="B6372" t="s">
        <v>6401</v>
      </c>
      <c r="C6372">
        <v>51045</v>
      </c>
      <c r="D6372" s="7">
        <v>0</v>
      </c>
      <c r="E6372" s="7">
        <v>0</v>
      </c>
      <c r="F6372" s="7" t="s">
        <v>8</v>
      </c>
      <c r="G6372" s="7" t="s">
        <v>6822</v>
      </c>
      <c r="H6372" s="7" t="s">
        <v>8</v>
      </c>
      <c r="I6372" s="7" t="s">
        <v>8</v>
      </c>
      <c r="J6372" s="7" t="s">
        <v>8</v>
      </c>
      <c r="K6372" s="7" t="s">
        <v>8</v>
      </c>
      <c r="L6372" s="7" t="s">
        <v>8</v>
      </c>
      <c r="M6372" s="7" t="s">
        <v>8</v>
      </c>
    </row>
    <row r="6373" spans="1:13" x14ac:dyDescent="0.25">
      <c r="A6373" t="s">
        <v>6376</v>
      </c>
      <c r="B6373" t="s">
        <v>6403</v>
      </c>
      <c r="C6373">
        <v>51047</v>
      </c>
      <c r="D6373" s="7">
        <v>0</v>
      </c>
      <c r="E6373" s="7">
        <v>0</v>
      </c>
      <c r="F6373" s="7" t="s">
        <v>8</v>
      </c>
      <c r="G6373" s="7" t="s">
        <v>6822</v>
      </c>
      <c r="H6373" s="7" t="s">
        <v>8</v>
      </c>
      <c r="I6373" s="7" t="s">
        <v>8</v>
      </c>
      <c r="J6373" s="7" t="s">
        <v>8</v>
      </c>
      <c r="K6373" s="7" t="s">
        <v>8</v>
      </c>
      <c r="L6373" s="7" t="s">
        <v>8</v>
      </c>
      <c r="M6373" s="7" t="s">
        <v>8</v>
      </c>
    </row>
    <row r="6374" spans="1:13" x14ac:dyDescent="0.25">
      <c r="A6374" t="s">
        <v>6376</v>
      </c>
      <c r="B6374" t="s">
        <v>3100</v>
      </c>
      <c r="C6374">
        <v>51049</v>
      </c>
      <c r="D6374" s="7">
        <v>0</v>
      </c>
      <c r="E6374" s="7">
        <v>0</v>
      </c>
      <c r="F6374" s="7" t="s">
        <v>8</v>
      </c>
      <c r="G6374" s="7" t="s">
        <v>6822</v>
      </c>
      <c r="H6374" s="7" t="s">
        <v>8</v>
      </c>
      <c r="I6374" s="7" t="s">
        <v>8</v>
      </c>
      <c r="J6374" s="7" t="s">
        <v>8</v>
      </c>
      <c r="K6374" s="7" t="s">
        <v>8</v>
      </c>
      <c r="L6374" s="7" t="s">
        <v>8</v>
      </c>
      <c r="M6374" s="7" t="s">
        <v>8</v>
      </c>
    </row>
    <row r="6375" spans="1:13" x14ac:dyDescent="0.25">
      <c r="A6375" t="s">
        <v>6376</v>
      </c>
      <c r="B6375" t="s">
        <v>1899</v>
      </c>
      <c r="C6375">
        <v>5121344</v>
      </c>
      <c r="D6375" s="7">
        <v>0</v>
      </c>
      <c r="E6375" s="7">
        <v>0</v>
      </c>
      <c r="F6375" s="7" t="s">
        <v>8</v>
      </c>
      <c r="G6375" s="7" t="s">
        <v>6822</v>
      </c>
      <c r="H6375" s="7" t="s">
        <v>8</v>
      </c>
      <c r="I6375" s="7" t="s">
        <v>8</v>
      </c>
      <c r="J6375" s="7" t="s">
        <v>8</v>
      </c>
      <c r="K6375" s="7" t="s">
        <v>8</v>
      </c>
      <c r="L6375" s="7" t="s">
        <v>8</v>
      </c>
      <c r="M6375" s="7" t="s">
        <v>8</v>
      </c>
    </row>
    <row r="6376" spans="1:13" x14ac:dyDescent="0.25">
      <c r="A6376" t="s">
        <v>6376</v>
      </c>
      <c r="B6376" t="s">
        <v>6405</v>
      </c>
      <c r="C6376">
        <v>51051</v>
      </c>
      <c r="D6376" s="7">
        <v>1</v>
      </c>
      <c r="E6376" s="7">
        <v>0</v>
      </c>
      <c r="F6376" s="7">
        <v>0</v>
      </c>
      <c r="G6376" s="7" t="s">
        <v>6822</v>
      </c>
      <c r="H6376" s="7" t="s">
        <v>8</v>
      </c>
      <c r="I6376" s="7" t="s">
        <v>8</v>
      </c>
      <c r="J6376" s="7" t="s">
        <v>8</v>
      </c>
      <c r="K6376" s="7" t="s">
        <v>8</v>
      </c>
      <c r="L6376" s="7" t="s">
        <v>8</v>
      </c>
      <c r="M6376" s="7" t="s">
        <v>8</v>
      </c>
    </row>
    <row r="6377" spans="1:13" x14ac:dyDescent="0.25">
      <c r="A6377" t="s">
        <v>6376</v>
      </c>
      <c r="B6377" t="s">
        <v>6406</v>
      </c>
      <c r="C6377">
        <v>51053</v>
      </c>
      <c r="D6377" s="7">
        <v>0</v>
      </c>
      <c r="E6377" s="7">
        <v>0</v>
      </c>
      <c r="F6377" s="7" t="s">
        <v>8</v>
      </c>
      <c r="G6377" s="7" t="s">
        <v>6822</v>
      </c>
      <c r="H6377" s="7" t="s">
        <v>8</v>
      </c>
      <c r="I6377" s="7" t="s">
        <v>8</v>
      </c>
      <c r="J6377" s="7" t="s">
        <v>8</v>
      </c>
      <c r="K6377" s="7" t="s">
        <v>8</v>
      </c>
      <c r="L6377" s="7" t="s">
        <v>8</v>
      </c>
      <c r="M6377" s="7" t="s">
        <v>8</v>
      </c>
    </row>
    <row r="6378" spans="1:13" x14ac:dyDescent="0.25">
      <c r="A6378" t="s">
        <v>6376</v>
      </c>
      <c r="B6378" t="s">
        <v>6407</v>
      </c>
      <c r="C6378">
        <v>5123760</v>
      </c>
      <c r="D6378" s="7">
        <v>0</v>
      </c>
      <c r="E6378" s="7">
        <v>0</v>
      </c>
      <c r="F6378" s="7">
        <v>0</v>
      </c>
      <c r="G6378" s="7" t="s">
        <v>6822</v>
      </c>
      <c r="H6378" s="7">
        <v>0</v>
      </c>
      <c r="I6378" s="7" t="s">
        <v>6822</v>
      </c>
      <c r="J6378" s="7" t="s">
        <v>8</v>
      </c>
      <c r="K6378" s="7">
        <v>712.2</v>
      </c>
      <c r="L6378" s="7">
        <v>2</v>
      </c>
      <c r="M6378" s="7">
        <v>1</v>
      </c>
    </row>
    <row r="6379" spans="1:13" x14ac:dyDescent="0.25">
      <c r="A6379" t="s">
        <v>6376</v>
      </c>
      <c r="B6379" t="s">
        <v>6409</v>
      </c>
      <c r="C6379">
        <v>5126496</v>
      </c>
      <c r="D6379" s="7">
        <v>1</v>
      </c>
      <c r="E6379" s="7">
        <v>0</v>
      </c>
      <c r="F6379" s="7">
        <v>0</v>
      </c>
      <c r="G6379" s="7" t="s">
        <v>6822</v>
      </c>
      <c r="H6379" s="7">
        <v>0</v>
      </c>
      <c r="I6379" s="7" t="s">
        <v>6822</v>
      </c>
      <c r="J6379" s="7" t="s">
        <v>8</v>
      </c>
      <c r="K6379" s="7">
        <v>91.8</v>
      </c>
      <c r="L6379" s="7">
        <v>1</v>
      </c>
      <c r="M6379" s="7">
        <v>0</v>
      </c>
    </row>
    <row r="6380" spans="1:13" x14ac:dyDescent="0.25">
      <c r="A6380" t="s">
        <v>6376</v>
      </c>
      <c r="B6380" t="s">
        <v>6410</v>
      </c>
      <c r="C6380">
        <v>51059</v>
      </c>
      <c r="D6380" s="7">
        <v>1</v>
      </c>
      <c r="E6380" s="7">
        <v>1</v>
      </c>
      <c r="F6380" s="7">
        <v>0</v>
      </c>
      <c r="G6380" s="7" t="s">
        <v>6822</v>
      </c>
      <c r="H6380" s="7">
        <v>1</v>
      </c>
      <c r="I6380" s="7" t="s">
        <v>6822</v>
      </c>
      <c r="J6380" s="7" t="s">
        <v>8</v>
      </c>
      <c r="K6380" s="7">
        <v>0</v>
      </c>
      <c r="L6380" s="7">
        <v>1</v>
      </c>
      <c r="M6380" s="7">
        <v>0</v>
      </c>
    </row>
    <row r="6381" spans="1:13" x14ac:dyDescent="0.25">
      <c r="A6381" t="s">
        <v>6376</v>
      </c>
      <c r="B6381" t="s">
        <v>6411</v>
      </c>
      <c r="C6381">
        <v>5127200</v>
      </c>
      <c r="D6381" s="7">
        <v>1</v>
      </c>
      <c r="E6381" s="7">
        <v>0</v>
      </c>
      <c r="F6381" s="7">
        <v>0</v>
      </c>
      <c r="G6381" s="7" t="s">
        <v>6822</v>
      </c>
      <c r="H6381" s="7">
        <v>0</v>
      </c>
      <c r="I6381" s="7" t="s">
        <v>6822</v>
      </c>
      <c r="J6381" s="7" t="s">
        <v>8</v>
      </c>
      <c r="K6381" s="7">
        <v>195.2</v>
      </c>
      <c r="L6381" s="7">
        <v>2</v>
      </c>
      <c r="M6381" s="7">
        <v>1</v>
      </c>
    </row>
    <row r="6382" spans="1:13" x14ac:dyDescent="0.25">
      <c r="A6382" t="s">
        <v>6376</v>
      </c>
      <c r="B6382" t="s">
        <v>6412</v>
      </c>
      <c r="C6382">
        <v>51061</v>
      </c>
      <c r="D6382" s="7">
        <v>0</v>
      </c>
      <c r="E6382" s="7">
        <v>0</v>
      </c>
      <c r="F6382" s="7">
        <v>0</v>
      </c>
      <c r="G6382" s="7" t="s">
        <v>6822</v>
      </c>
      <c r="H6382" s="7" t="s">
        <v>8</v>
      </c>
      <c r="I6382" s="7" t="s">
        <v>8</v>
      </c>
      <c r="J6382" s="7" t="s">
        <v>8</v>
      </c>
      <c r="K6382" s="7" t="s">
        <v>8</v>
      </c>
      <c r="L6382" s="7" t="s">
        <v>8</v>
      </c>
      <c r="M6382" s="7" t="s">
        <v>8</v>
      </c>
    </row>
    <row r="6383" spans="1:13" x14ac:dyDescent="0.25">
      <c r="A6383" t="s">
        <v>6376</v>
      </c>
      <c r="B6383" t="s">
        <v>1613</v>
      </c>
      <c r="C6383">
        <v>51063</v>
      </c>
      <c r="D6383" s="7">
        <v>0</v>
      </c>
      <c r="E6383" s="7">
        <v>0</v>
      </c>
      <c r="F6383" s="7" t="s">
        <v>8</v>
      </c>
      <c r="G6383" s="7" t="s">
        <v>6822</v>
      </c>
      <c r="H6383" s="7" t="s">
        <v>8</v>
      </c>
      <c r="I6383" s="7" t="s">
        <v>8</v>
      </c>
      <c r="J6383" s="7" t="s">
        <v>8</v>
      </c>
      <c r="K6383" s="7" t="s">
        <v>8</v>
      </c>
      <c r="L6383" s="7" t="s">
        <v>8</v>
      </c>
      <c r="M6383" s="7" t="s">
        <v>8</v>
      </c>
    </row>
    <row r="6384" spans="1:13" x14ac:dyDescent="0.25">
      <c r="A6384" t="s">
        <v>6376</v>
      </c>
      <c r="B6384" t="s">
        <v>6413</v>
      </c>
      <c r="C6384">
        <v>51065</v>
      </c>
      <c r="D6384" s="7">
        <v>0</v>
      </c>
      <c r="E6384" s="7">
        <v>0</v>
      </c>
      <c r="F6384" s="7" t="s">
        <v>8</v>
      </c>
      <c r="G6384" s="7" t="s">
        <v>6822</v>
      </c>
      <c r="H6384" s="7" t="s">
        <v>8</v>
      </c>
      <c r="I6384" s="7" t="s">
        <v>8</v>
      </c>
      <c r="J6384" s="7" t="s">
        <v>8</v>
      </c>
      <c r="K6384" s="7" t="s">
        <v>8</v>
      </c>
      <c r="L6384" s="7" t="s">
        <v>8</v>
      </c>
      <c r="M6384" s="7" t="s">
        <v>8</v>
      </c>
    </row>
    <row r="6385" spans="1:13" x14ac:dyDescent="0.25">
      <c r="A6385" t="s">
        <v>6376</v>
      </c>
      <c r="B6385" t="s">
        <v>3308</v>
      </c>
      <c r="C6385">
        <v>5129600</v>
      </c>
      <c r="D6385" s="7">
        <v>0</v>
      </c>
      <c r="E6385" s="7">
        <v>0</v>
      </c>
      <c r="F6385" s="7" t="s">
        <v>8</v>
      </c>
      <c r="G6385" s="7" t="s">
        <v>6822</v>
      </c>
      <c r="H6385" s="7" t="s">
        <v>8</v>
      </c>
      <c r="I6385" s="7" t="s">
        <v>8</v>
      </c>
      <c r="J6385" s="7" t="s">
        <v>8</v>
      </c>
      <c r="K6385" s="7" t="s">
        <v>8</v>
      </c>
      <c r="L6385" s="7" t="s">
        <v>8</v>
      </c>
      <c r="M6385" s="7" t="s">
        <v>8</v>
      </c>
    </row>
    <row r="6386" spans="1:13" x14ac:dyDescent="0.25">
      <c r="A6386" t="s">
        <v>6376</v>
      </c>
      <c r="B6386" t="s">
        <v>2649</v>
      </c>
      <c r="C6386">
        <v>51069</v>
      </c>
      <c r="D6386" s="7">
        <v>0</v>
      </c>
      <c r="E6386" s="7">
        <v>0</v>
      </c>
      <c r="F6386" s="7">
        <v>0</v>
      </c>
      <c r="G6386" s="7" t="s">
        <v>6822</v>
      </c>
      <c r="H6386" s="7" t="s">
        <v>8</v>
      </c>
      <c r="I6386" s="7" t="s">
        <v>8</v>
      </c>
      <c r="J6386" s="7" t="s">
        <v>8</v>
      </c>
      <c r="K6386" s="7" t="s">
        <v>8</v>
      </c>
      <c r="L6386" s="7" t="s">
        <v>8</v>
      </c>
      <c r="M6386" s="7" t="s">
        <v>8</v>
      </c>
    </row>
    <row r="6387" spans="1:13" x14ac:dyDescent="0.25">
      <c r="A6387" t="s">
        <v>6376</v>
      </c>
      <c r="B6387" t="s">
        <v>5834</v>
      </c>
      <c r="C6387">
        <v>5129744</v>
      </c>
      <c r="D6387" s="7">
        <v>0</v>
      </c>
      <c r="E6387" s="7">
        <v>0</v>
      </c>
      <c r="F6387" s="7" t="s">
        <v>8</v>
      </c>
      <c r="G6387" s="7" t="s">
        <v>6822</v>
      </c>
      <c r="H6387" s="7" t="s">
        <v>8</v>
      </c>
      <c r="I6387" s="7" t="s">
        <v>8</v>
      </c>
      <c r="J6387" s="7" t="s">
        <v>8</v>
      </c>
      <c r="K6387" s="7">
        <v>280.5</v>
      </c>
      <c r="L6387" s="7" t="s">
        <v>8</v>
      </c>
      <c r="M6387" s="7" t="s">
        <v>8</v>
      </c>
    </row>
    <row r="6388" spans="1:13" x14ac:dyDescent="0.25">
      <c r="A6388" t="s">
        <v>6376</v>
      </c>
      <c r="B6388" t="s">
        <v>6416</v>
      </c>
      <c r="C6388">
        <v>5130208</v>
      </c>
      <c r="D6388" s="7">
        <v>0</v>
      </c>
      <c r="E6388" s="7">
        <v>0</v>
      </c>
      <c r="F6388" s="7" t="s">
        <v>8</v>
      </c>
      <c r="G6388" s="7" t="s">
        <v>6822</v>
      </c>
      <c r="H6388" s="7" t="s">
        <v>8</v>
      </c>
      <c r="I6388" s="7" t="s">
        <v>8</v>
      </c>
      <c r="J6388" s="7" t="s">
        <v>8</v>
      </c>
      <c r="K6388" s="7" t="s">
        <v>8</v>
      </c>
      <c r="L6388" s="7" t="s">
        <v>8</v>
      </c>
      <c r="M6388" s="7" t="s">
        <v>8</v>
      </c>
    </row>
    <row r="6389" spans="1:13" x14ac:dyDescent="0.25">
      <c r="A6389" t="s">
        <v>6376</v>
      </c>
      <c r="B6389" t="s">
        <v>3531</v>
      </c>
      <c r="C6389">
        <v>51073</v>
      </c>
      <c r="D6389" s="7">
        <v>0</v>
      </c>
      <c r="E6389" s="7">
        <v>0</v>
      </c>
      <c r="F6389" s="7" t="s">
        <v>8</v>
      </c>
      <c r="G6389" s="7" t="s">
        <v>6822</v>
      </c>
      <c r="H6389" s="7" t="s">
        <v>8</v>
      </c>
      <c r="I6389" s="7" t="s">
        <v>8</v>
      </c>
      <c r="J6389" s="7" t="s">
        <v>8</v>
      </c>
      <c r="K6389" s="7" t="s">
        <v>8</v>
      </c>
      <c r="L6389" s="7" t="s">
        <v>8</v>
      </c>
      <c r="M6389" s="7" t="s">
        <v>8</v>
      </c>
    </row>
    <row r="6390" spans="1:13" x14ac:dyDescent="0.25">
      <c r="A6390" t="s">
        <v>6376</v>
      </c>
      <c r="B6390" t="s">
        <v>5861</v>
      </c>
      <c r="C6390">
        <v>51077</v>
      </c>
      <c r="D6390" s="7">
        <v>0</v>
      </c>
      <c r="E6390" s="7">
        <v>0</v>
      </c>
      <c r="F6390" s="7" t="s">
        <v>8</v>
      </c>
      <c r="G6390" s="7" t="s">
        <v>6822</v>
      </c>
      <c r="H6390" s="7" t="s">
        <v>8</v>
      </c>
      <c r="I6390" s="7" t="s">
        <v>8</v>
      </c>
      <c r="J6390" s="7" t="s">
        <v>8</v>
      </c>
      <c r="K6390" s="7" t="s">
        <v>8</v>
      </c>
      <c r="L6390" s="7" t="s">
        <v>8</v>
      </c>
      <c r="M6390" s="7" t="s">
        <v>8</v>
      </c>
    </row>
    <row r="6391" spans="1:13" x14ac:dyDescent="0.25">
      <c r="A6391" t="s">
        <v>6376</v>
      </c>
      <c r="B6391" t="s">
        <v>1629</v>
      </c>
      <c r="C6391">
        <v>51079</v>
      </c>
      <c r="D6391" s="7">
        <v>0</v>
      </c>
      <c r="E6391" s="7">
        <v>0</v>
      </c>
      <c r="F6391" s="7" t="s">
        <v>8</v>
      </c>
      <c r="G6391" s="7" t="s">
        <v>6822</v>
      </c>
      <c r="H6391" s="7" t="s">
        <v>8</v>
      </c>
      <c r="I6391" s="7" t="s">
        <v>8</v>
      </c>
      <c r="J6391" s="7" t="s">
        <v>8</v>
      </c>
      <c r="K6391" s="7" t="s">
        <v>8</v>
      </c>
      <c r="L6391" s="7" t="s">
        <v>8</v>
      </c>
      <c r="M6391" s="7" t="s">
        <v>8</v>
      </c>
    </row>
    <row r="6392" spans="1:13" x14ac:dyDescent="0.25">
      <c r="A6392" t="s">
        <v>6376</v>
      </c>
      <c r="B6392" t="s">
        <v>3139</v>
      </c>
      <c r="C6392">
        <v>51083</v>
      </c>
      <c r="D6392" s="7">
        <v>0</v>
      </c>
      <c r="E6392" s="7">
        <v>0</v>
      </c>
      <c r="F6392" s="7" t="s">
        <v>8</v>
      </c>
      <c r="G6392" s="7" t="s">
        <v>6822</v>
      </c>
      <c r="H6392" s="7" t="s">
        <v>8</v>
      </c>
      <c r="I6392" s="7" t="s">
        <v>8</v>
      </c>
      <c r="J6392" s="7" t="s">
        <v>8</v>
      </c>
      <c r="K6392" s="7" t="s">
        <v>8</v>
      </c>
      <c r="L6392" s="7" t="s">
        <v>8</v>
      </c>
      <c r="M6392" s="7" t="s">
        <v>8</v>
      </c>
    </row>
    <row r="6393" spans="1:13" x14ac:dyDescent="0.25">
      <c r="A6393" t="s">
        <v>6376</v>
      </c>
      <c r="B6393" t="s">
        <v>2374</v>
      </c>
      <c r="C6393">
        <v>5134240</v>
      </c>
      <c r="D6393" s="7">
        <v>0</v>
      </c>
      <c r="E6393" s="7">
        <v>0</v>
      </c>
      <c r="F6393" s="7">
        <v>0</v>
      </c>
      <c r="G6393" s="7" t="s">
        <v>6822</v>
      </c>
      <c r="H6393" s="7" t="s">
        <v>8</v>
      </c>
      <c r="I6393" s="7" t="s">
        <v>8</v>
      </c>
      <c r="J6393" s="7" t="s">
        <v>8</v>
      </c>
      <c r="K6393" s="7" t="s">
        <v>8</v>
      </c>
      <c r="L6393" s="7" t="s">
        <v>8</v>
      </c>
      <c r="M6393" s="7" t="s">
        <v>8</v>
      </c>
    </row>
    <row r="6394" spans="1:13" x14ac:dyDescent="0.25">
      <c r="A6394" t="s">
        <v>6376</v>
      </c>
      <c r="B6394" t="s">
        <v>1640</v>
      </c>
      <c r="C6394">
        <v>5135000</v>
      </c>
      <c r="D6394" s="7">
        <v>0</v>
      </c>
      <c r="E6394" s="7">
        <v>0</v>
      </c>
      <c r="F6394" s="7" t="s">
        <v>8</v>
      </c>
      <c r="G6394" s="7" t="s">
        <v>6822</v>
      </c>
      <c r="H6394" s="7" t="s">
        <v>8</v>
      </c>
      <c r="I6394" s="7" t="s">
        <v>8</v>
      </c>
      <c r="J6394" s="7" t="s">
        <v>8</v>
      </c>
      <c r="K6394" s="7" t="s">
        <v>8</v>
      </c>
      <c r="L6394" s="7" t="s">
        <v>8</v>
      </c>
      <c r="M6394" s="7" t="s">
        <v>8</v>
      </c>
    </row>
    <row r="6395" spans="1:13" x14ac:dyDescent="0.25">
      <c r="A6395" t="s">
        <v>6376</v>
      </c>
      <c r="B6395" t="s">
        <v>6417</v>
      </c>
      <c r="C6395">
        <v>51085</v>
      </c>
      <c r="D6395" s="7">
        <v>0</v>
      </c>
      <c r="E6395" s="7">
        <v>0</v>
      </c>
      <c r="F6395" s="7" t="s">
        <v>8</v>
      </c>
      <c r="G6395" s="7" t="s">
        <v>6822</v>
      </c>
      <c r="H6395" s="7" t="s">
        <v>8</v>
      </c>
      <c r="I6395" s="7" t="s">
        <v>8</v>
      </c>
      <c r="J6395" s="7" t="s">
        <v>8</v>
      </c>
      <c r="K6395" s="7" t="s">
        <v>8</v>
      </c>
      <c r="L6395" s="7" t="s">
        <v>8</v>
      </c>
      <c r="M6395" s="7" t="s">
        <v>8</v>
      </c>
    </row>
    <row r="6396" spans="1:13" x14ac:dyDescent="0.25">
      <c r="A6396" t="s">
        <v>6376</v>
      </c>
      <c r="B6396" t="s">
        <v>6418</v>
      </c>
      <c r="C6396">
        <v>5135624</v>
      </c>
      <c r="D6396" s="7">
        <v>0</v>
      </c>
      <c r="E6396" s="7">
        <v>0</v>
      </c>
      <c r="F6396" s="7" t="s">
        <v>8</v>
      </c>
      <c r="G6396" s="7" t="s">
        <v>6822</v>
      </c>
      <c r="H6396" s="7" t="s">
        <v>8</v>
      </c>
      <c r="I6396" s="7" t="s">
        <v>8</v>
      </c>
      <c r="J6396" s="7" t="s">
        <v>8</v>
      </c>
      <c r="K6396" s="7" t="s">
        <v>8</v>
      </c>
      <c r="L6396" s="7" t="s">
        <v>8</v>
      </c>
      <c r="M6396" s="7" t="s">
        <v>8</v>
      </c>
    </row>
    <row r="6397" spans="1:13" x14ac:dyDescent="0.25">
      <c r="A6397" t="s">
        <v>6376</v>
      </c>
      <c r="B6397" t="s">
        <v>6420</v>
      </c>
      <c r="C6397">
        <v>51087</v>
      </c>
      <c r="D6397" s="7">
        <v>0</v>
      </c>
      <c r="E6397" s="7">
        <v>0</v>
      </c>
      <c r="F6397" s="7" t="s">
        <v>8</v>
      </c>
      <c r="G6397" s="7" t="s">
        <v>6822</v>
      </c>
      <c r="H6397" s="7" t="s">
        <v>8</v>
      </c>
      <c r="I6397" s="7" t="s">
        <v>8</v>
      </c>
      <c r="J6397" s="7" t="s">
        <v>8</v>
      </c>
      <c r="K6397" s="7" t="s">
        <v>8</v>
      </c>
      <c r="L6397" s="7" t="s">
        <v>8</v>
      </c>
      <c r="M6397" s="7" t="s">
        <v>8</v>
      </c>
    </row>
    <row r="6398" spans="1:13" x14ac:dyDescent="0.25">
      <c r="A6398" t="s">
        <v>6376</v>
      </c>
      <c r="B6398" t="s">
        <v>1650</v>
      </c>
      <c r="C6398">
        <v>51089</v>
      </c>
      <c r="D6398" s="7">
        <v>0</v>
      </c>
      <c r="E6398" s="7">
        <v>0</v>
      </c>
      <c r="F6398" s="7" t="s">
        <v>8</v>
      </c>
      <c r="G6398" s="7" t="s">
        <v>6822</v>
      </c>
      <c r="H6398" s="7" t="s">
        <v>8</v>
      </c>
      <c r="I6398" s="7" t="s">
        <v>8</v>
      </c>
      <c r="J6398" s="7" t="s">
        <v>8</v>
      </c>
      <c r="K6398" s="7" t="s">
        <v>8</v>
      </c>
      <c r="L6398" s="7" t="s">
        <v>8</v>
      </c>
      <c r="M6398" s="7" t="s">
        <v>8</v>
      </c>
    </row>
    <row r="6399" spans="1:13" x14ac:dyDescent="0.25">
      <c r="A6399" t="s">
        <v>6376</v>
      </c>
      <c r="B6399" t="s">
        <v>6421</v>
      </c>
      <c r="C6399">
        <v>5136648</v>
      </c>
      <c r="D6399" s="7">
        <v>0</v>
      </c>
      <c r="E6399" s="7">
        <v>0</v>
      </c>
      <c r="F6399" s="7">
        <v>0</v>
      </c>
      <c r="G6399" s="7" t="s">
        <v>6822</v>
      </c>
      <c r="H6399" s="7">
        <v>0</v>
      </c>
      <c r="I6399" s="7" t="s">
        <v>6822</v>
      </c>
      <c r="J6399" s="7" t="s">
        <v>8</v>
      </c>
      <c r="K6399" s="7">
        <v>0</v>
      </c>
      <c r="L6399" s="7">
        <v>2</v>
      </c>
      <c r="M6399" s="7">
        <v>1</v>
      </c>
    </row>
    <row r="6400" spans="1:13" x14ac:dyDescent="0.25">
      <c r="A6400" t="s">
        <v>6376</v>
      </c>
      <c r="B6400" t="s">
        <v>6422</v>
      </c>
      <c r="C6400">
        <v>5138424</v>
      </c>
      <c r="D6400" s="7">
        <v>0</v>
      </c>
      <c r="E6400" s="7">
        <v>0</v>
      </c>
      <c r="F6400" s="7" t="s">
        <v>8</v>
      </c>
      <c r="G6400" s="7" t="s">
        <v>6822</v>
      </c>
      <c r="H6400" s="7" t="s">
        <v>8</v>
      </c>
      <c r="I6400" s="7" t="s">
        <v>8</v>
      </c>
      <c r="J6400" s="7" t="s">
        <v>8</v>
      </c>
      <c r="K6400" s="7" t="s">
        <v>8</v>
      </c>
      <c r="L6400" s="7" t="s">
        <v>8</v>
      </c>
      <c r="M6400" s="7" t="s">
        <v>8</v>
      </c>
    </row>
    <row r="6401" spans="1:13" x14ac:dyDescent="0.25">
      <c r="A6401" t="s">
        <v>6376</v>
      </c>
      <c r="B6401" t="s">
        <v>6423</v>
      </c>
      <c r="C6401">
        <v>51093</v>
      </c>
      <c r="D6401" s="7">
        <v>0</v>
      </c>
      <c r="E6401" s="7">
        <v>0</v>
      </c>
      <c r="F6401" s="7" t="s">
        <v>8</v>
      </c>
      <c r="G6401" s="7" t="s">
        <v>6822</v>
      </c>
      <c r="H6401" s="7" t="s">
        <v>8</v>
      </c>
      <c r="I6401" s="7" t="s">
        <v>8</v>
      </c>
      <c r="J6401" s="7" t="s">
        <v>8</v>
      </c>
      <c r="K6401" s="7" t="s">
        <v>8</v>
      </c>
      <c r="L6401" s="7" t="s">
        <v>8</v>
      </c>
      <c r="M6401" s="7" t="s">
        <v>8</v>
      </c>
    </row>
    <row r="6402" spans="1:13" x14ac:dyDescent="0.25">
      <c r="A6402" t="s">
        <v>6376</v>
      </c>
      <c r="B6402" t="s">
        <v>6424</v>
      </c>
      <c r="C6402">
        <v>51095</v>
      </c>
      <c r="D6402" s="7">
        <v>1</v>
      </c>
      <c r="E6402" s="7">
        <v>0</v>
      </c>
      <c r="F6402" s="7">
        <v>1</v>
      </c>
      <c r="G6402" s="7" t="s">
        <v>6822</v>
      </c>
      <c r="H6402" s="7" t="s">
        <v>8</v>
      </c>
      <c r="I6402" s="7" t="s">
        <v>8</v>
      </c>
      <c r="J6402" s="7" t="s">
        <v>8</v>
      </c>
      <c r="K6402" s="7" t="s">
        <v>8</v>
      </c>
      <c r="L6402" s="7" t="s">
        <v>8</v>
      </c>
      <c r="M6402" s="7" t="s">
        <v>8</v>
      </c>
    </row>
    <row r="6403" spans="1:13" x14ac:dyDescent="0.25">
      <c r="A6403" t="s">
        <v>6376</v>
      </c>
      <c r="B6403" t="s">
        <v>6425</v>
      </c>
      <c r="C6403">
        <v>51097</v>
      </c>
      <c r="D6403" s="7">
        <v>0</v>
      </c>
      <c r="E6403" s="7">
        <v>0</v>
      </c>
      <c r="F6403" s="7" t="s">
        <v>8</v>
      </c>
      <c r="G6403" s="7" t="s">
        <v>6822</v>
      </c>
      <c r="H6403" s="7" t="s">
        <v>8</v>
      </c>
      <c r="I6403" s="7" t="s">
        <v>8</v>
      </c>
      <c r="J6403" s="7" t="s">
        <v>8</v>
      </c>
      <c r="K6403" s="7" t="s">
        <v>8</v>
      </c>
      <c r="L6403" s="7" t="s">
        <v>8</v>
      </c>
      <c r="M6403" s="7" t="s">
        <v>8</v>
      </c>
    </row>
    <row r="6404" spans="1:13" x14ac:dyDescent="0.25">
      <c r="A6404" t="s">
        <v>6376</v>
      </c>
      <c r="B6404" t="s">
        <v>6426</v>
      </c>
      <c r="C6404">
        <v>51099</v>
      </c>
      <c r="D6404" s="7">
        <v>0</v>
      </c>
      <c r="E6404" s="7">
        <v>0</v>
      </c>
      <c r="F6404" s="7" t="s">
        <v>8</v>
      </c>
      <c r="G6404" s="7" t="s">
        <v>6822</v>
      </c>
      <c r="H6404" s="7" t="s">
        <v>8</v>
      </c>
      <c r="I6404" s="7" t="s">
        <v>8</v>
      </c>
      <c r="J6404" s="7" t="s">
        <v>8</v>
      </c>
      <c r="K6404" s="7" t="s">
        <v>8</v>
      </c>
      <c r="L6404" s="7" t="s">
        <v>8</v>
      </c>
      <c r="M6404" s="7" t="s">
        <v>8</v>
      </c>
    </row>
    <row r="6405" spans="1:13" x14ac:dyDescent="0.25">
      <c r="A6405" t="s">
        <v>6376</v>
      </c>
      <c r="B6405" t="s">
        <v>6427</v>
      </c>
      <c r="C6405">
        <v>51101</v>
      </c>
      <c r="D6405" s="7">
        <v>0</v>
      </c>
      <c r="E6405" s="7">
        <v>0</v>
      </c>
      <c r="F6405" s="7" t="s">
        <v>8</v>
      </c>
      <c r="G6405" s="7" t="s">
        <v>6822</v>
      </c>
      <c r="H6405" s="7" t="s">
        <v>8</v>
      </c>
      <c r="I6405" s="7" t="s">
        <v>8</v>
      </c>
      <c r="J6405" s="7" t="s">
        <v>8</v>
      </c>
      <c r="K6405" s="7" t="s">
        <v>8</v>
      </c>
      <c r="L6405" s="7" t="s">
        <v>8</v>
      </c>
      <c r="M6405" s="7" t="s">
        <v>8</v>
      </c>
    </row>
    <row r="6406" spans="1:13" x14ac:dyDescent="0.25">
      <c r="A6406" t="s">
        <v>6376</v>
      </c>
      <c r="B6406" t="s">
        <v>4925</v>
      </c>
      <c r="C6406">
        <v>51103</v>
      </c>
      <c r="D6406" s="7">
        <v>0</v>
      </c>
      <c r="E6406" s="7">
        <v>0</v>
      </c>
      <c r="F6406" s="7" t="s">
        <v>8</v>
      </c>
      <c r="G6406" s="7" t="s">
        <v>6822</v>
      </c>
      <c r="H6406" s="7" t="s">
        <v>8</v>
      </c>
      <c r="I6406" s="7" t="s">
        <v>8</v>
      </c>
      <c r="J6406" s="7" t="s">
        <v>8</v>
      </c>
      <c r="K6406" s="7" t="s">
        <v>8</v>
      </c>
      <c r="L6406" s="7" t="s">
        <v>8</v>
      </c>
      <c r="M6406" s="7" t="s">
        <v>8</v>
      </c>
    </row>
    <row r="6407" spans="1:13" x14ac:dyDescent="0.25">
      <c r="A6407" t="s">
        <v>6376</v>
      </c>
      <c r="B6407" t="s">
        <v>1306</v>
      </c>
      <c r="C6407">
        <v>51105</v>
      </c>
      <c r="D6407" s="7">
        <v>1</v>
      </c>
      <c r="E6407" s="7">
        <v>0</v>
      </c>
      <c r="F6407" s="7">
        <v>0</v>
      </c>
      <c r="G6407" s="7" t="s">
        <v>6822</v>
      </c>
      <c r="H6407" s="7" t="s">
        <v>8</v>
      </c>
      <c r="I6407" s="7" t="s">
        <v>8</v>
      </c>
      <c r="J6407" s="7" t="s">
        <v>8</v>
      </c>
      <c r="K6407" s="7" t="s">
        <v>8</v>
      </c>
      <c r="L6407" s="7" t="s">
        <v>8</v>
      </c>
      <c r="M6407" s="7" t="s">
        <v>8</v>
      </c>
    </row>
    <row r="6408" spans="1:13" x14ac:dyDescent="0.25">
      <c r="A6408" t="s">
        <v>6376</v>
      </c>
      <c r="B6408" t="s">
        <v>6431</v>
      </c>
      <c r="C6408">
        <v>5144984</v>
      </c>
      <c r="D6408" s="7">
        <v>0</v>
      </c>
      <c r="E6408" s="7">
        <v>0</v>
      </c>
      <c r="F6408" s="7">
        <v>0</v>
      </c>
      <c r="G6408" s="7" t="s">
        <v>6822</v>
      </c>
      <c r="H6408" s="7">
        <v>0</v>
      </c>
      <c r="I6408" s="7" t="s">
        <v>6822</v>
      </c>
      <c r="J6408" s="7" t="s">
        <v>8</v>
      </c>
      <c r="K6408" s="7">
        <v>351.6</v>
      </c>
      <c r="L6408" s="7">
        <v>2</v>
      </c>
      <c r="M6408" s="7">
        <v>1</v>
      </c>
    </row>
    <row r="6409" spans="1:13" x14ac:dyDescent="0.25">
      <c r="A6409" t="s">
        <v>6376</v>
      </c>
      <c r="B6409" t="s">
        <v>6432</v>
      </c>
      <c r="C6409">
        <v>51107</v>
      </c>
      <c r="D6409" s="7">
        <v>1</v>
      </c>
      <c r="E6409" s="7">
        <v>0</v>
      </c>
      <c r="F6409" s="7">
        <v>0</v>
      </c>
      <c r="G6409" s="7" t="s">
        <v>6822</v>
      </c>
      <c r="H6409" s="7">
        <v>0</v>
      </c>
      <c r="I6409" s="7" t="s">
        <v>6822</v>
      </c>
      <c r="J6409" s="7" t="s">
        <v>8</v>
      </c>
      <c r="K6409" s="7">
        <v>200</v>
      </c>
      <c r="L6409" s="7">
        <v>2</v>
      </c>
      <c r="M6409" s="7">
        <v>1</v>
      </c>
    </row>
    <row r="6410" spans="1:13" x14ac:dyDescent="0.25">
      <c r="A6410" t="s">
        <v>6376</v>
      </c>
      <c r="B6410" t="s">
        <v>6433</v>
      </c>
      <c r="C6410">
        <v>51109</v>
      </c>
      <c r="D6410" s="7">
        <v>0</v>
      </c>
      <c r="E6410" s="7">
        <v>0</v>
      </c>
      <c r="F6410" s="7" t="s">
        <v>8</v>
      </c>
      <c r="G6410" s="7" t="s">
        <v>6822</v>
      </c>
      <c r="H6410" s="7" t="s">
        <v>8</v>
      </c>
      <c r="I6410" s="7" t="s">
        <v>8</v>
      </c>
      <c r="J6410" s="7" t="s">
        <v>8</v>
      </c>
      <c r="K6410" s="7" t="s">
        <v>8</v>
      </c>
      <c r="L6410" s="7" t="s">
        <v>8</v>
      </c>
      <c r="M6410" s="7" t="s">
        <v>8</v>
      </c>
    </row>
    <row r="6411" spans="1:13" x14ac:dyDescent="0.25">
      <c r="A6411" t="s">
        <v>6376</v>
      </c>
      <c r="B6411" t="s">
        <v>6434</v>
      </c>
      <c r="C6411">
        <v>5147208</v>
      </c>
      <c r="D6411" s="7">
        <v>0</v>
      </c>
      <c r="E6411" s="7">
        <v>0</v>
      </c>
      <c r="F6411" s="7">
        <v>0</v>
      </c>
      <c r="G6411" s="7" t="s">
        <v>6822</v>
      </c>
      <c r="H6411" s="7" t="s">
        <v>8</v>
      </c>
      <c r="I6411" s="7" t="s">
        <v>8</v>
      </c>
      <c r="J6411" s="7" t="s">
        <v>8</v>
      </c>
      <c r="K6411" s="7" t="s">
        <v>8</v>
      </c>
      <c r="L6411" s="7" t="s">
        <v>8</v>
      </c>
      <c r="M6411" s="7" t="s">
        <v>8</v>
      </c>
    </row>
    <row r="6412" spans="1:13" x14ac:dyDescent="0.25">
      <c r="A6412" t="s">
        <v>6376</v>
      </c>
      <c r="B6412" t="s">
        <v>6435</v>
      </c>
      <c r="C6412">
        <v>5147672</v>
      </c>
      <c r="D6412" s="7">
        <v>0</v>
      </c>
      <c r="E6412" s="7">
        <v>0</v>
      </c>
      <c r="F6412" s="7" t="s">
        <v>8</v>
      </c>
      <c r="G6412" s="7" t="s">
        <v>6822</v>
      </c>
      <c r="H6412" s="7" t="s">
        <v>8</v>
      </c>
      <c r="I6412" s="7" t="s">
        <v>8</v>
      </c>
      <c r="J6412" s="7" t="s">
        <v>8</v>
      </c>
      <c r="K6412" s="7" t="s">
        <v>8</v>
      </c>
      <c r="L6412" s="7" t="s">
        <v>8</v>
      </c>
      <c r="M6412" s="7" t="s">
        <v>8</v>
      </c>
    </row>
    <row r="6413" spans="1:13" x14ac:dyDescent="0.25">
      <c r="A6413" t="s">
        <v>6376</v>
      </c>
      <c r="B6413" t="s">
        <v>1318</v>
      </c>
      <c r="C6413">
        <v>51113</v>
      </c>
      <c r="D6413" s="7">
        <v>0</v>
      </c>
      <c r="E6413" s="7">
        <v>0</v>
      </c>
      <c r="F6413" s="7" t="s">
        <v>8</v>
      </c>
      <c r="G6413" s="7" t="s">
        <v>6822</v>
      </c>
      <c r="H6413" s="7" t="s">
        <v>8</v>
      </c>
      <c r="I6413" s="7" t="s">
        <v>8</v>
      </c>
      <c r="J6413" s="7" t="s">
        <v>8</v>
      </c>
      <c r="K6413" s="7" t="s">
        <v>8</v>
      </c>
      <c r="L6413" s="7" t="s">
        <v>8</v>
      </c>
      <c r="M6413" s="7" t="s">
        <v>8</v>
      </c>
    </row>
    <row r="6414" spans="1:13" x14ac:dyDescent="0.25">
      <c r="A6414" t="s">
        <v>6376</v>
      </c>
      <c r="B6414" t="s">
        <v>6436</v>
      </c>
      <c r="C6414">
        <v>5148952</v>
      </c>
      <c r="D6414" s="7">
        <v>0</v>
      </c>
      <c r="E6414" s="7">
        <v>0</v>
      </c>
      <c r="F6414" s="7">
        <v>0</v>
      </c>
      <c r="G6414" s="7" t="s">
        <v>6822</v>
      </c>
      <c r="H6414" s="7" t="s">
        <v>8</v>
      </c>
      <c r="I6414" s="7" t="s">
        <v>8</v>
      </c>
      <c r="J6414" s="7" t="s">
        <v>8</v>
      </c>
      <c r="K6414" s="7">
        <v>516.5</v>
      </c>
      <c r="L6414" s="7" t="s">
        <v>8</v>
      </c>
      <c r="M6414" s="7" t="s">
        <v>8</v>
      </c>
    </row>
    <row r="6415" spans="1:13" x14ac:dyDescent="0.25">
      <c r="A6415" t="s">
        <v>6376</v>
      </c>
      <c r="B6415" t="s">
        <v>6438</v>
      </c>
      <c r="C6415">
        <v>5148968</v>
      </c>
      <c r="D6415" s="7">
        <v>0</v>
      </c>
      <c r="E6415" s="7">
        <v>0</v>
      </c>
      <c r="F6415" s="7">
        <v>0</v>
      </c>
      <c r="G6415" s="7" t="s">
        <v>6822</v>
      </c>
      <c r="H6415" s="7" t="s">
        <v>8</v>
      </c>
      <c r="I6415" s="7" t="s">
        <v>8</v>
      </c>
      <c r="J6415" s="7" t="s">
        <v>8</v>
      </c>
      <c r="K6415" s="7" t="s">
        <v>8</v>
      </c>
      <c r="L6415" s="7" t="s">
        <v>8</v>
      </c>
      <c r="M6415" s="7" t="s">
        <v>8</v>
      </c>
    </row>
    <row r="6416" spans="1:13" x14ac:dyDescent="0.25">
      <c r="A6416" t="s">
        <v>6376</v>
      </c>
      <c r="B6416" t="s">
        <v>6439</v>
      </c>
      <c r="C6416">
        <v>5149784</v>
      </c>
      <c r="D6416" s="7">
        <v>0</v>
      </c>
      <c r="E6416" s="7">
        <v>0</v>
      </c>
      <c r="F6416" s="7" t="s">
        <v>8</v>
      </c>
      <c r="G6416" s="7" t="s">
        <v>6822</v>
      </c>
      <c r="H6416" s="7" t="s">
        <v>8</v>
      </c>
      <c r="I6416" s="7" t="s">
        <v>8</v>
      </c>
      <c r="J6416" s="7" t="s">
        <v>8</v>
      </c>
      <c r="K6416" s="7" t="s">
        <v>8</v>
      </c>
      <c r="L6416" s="7" t="s">
        <v>8</v>
      </c>
      <c r="M6416" s="7" t="s">
        <v>8</v>
      </c>
    </row>
    <row r="6417" spans="1:13" x14ac:dyDescent="0.25">
      <c r="A6417" t="s">
        <v>6376</v>
      </c>
      <c r="B6417" t="s">
        <v>1096</v>
      </c>
      <c r="C6417">
        <v>5151512</v>
      </c>
      <c r="D6417" s="7">
        <v>0</v>
      </c>
      <c r="E6417" s="7">
        <v>0</v>
      </c>
      <c r="F6417" s="7" t="s">
        <v>8</v>
      </c>
      <c r="G6417" s="7" t="s">
        <v>6822</v>
      </c>
      <c r="H6417" s="7" t="s">
        <v>8</v>
      </c>
      <c r="I6417" s="7" t="s">
        <v>8</v>
      </c>
      <c r="J6417" s="7" t="s">
        <v>8</v>
      </c>
      <c r="K6417" s="7" t="s">
        <v>8</v>
      </c>
      <c r="L6417" s="7" t="s">
        <v>8</v>
      </c>
      <c r="M6417" s="7" t="s">
        <v>8</v>
      </c>
    </row>
    <row r="6418" spans="1:13" x14ac:dyDescent="0.25">
      <c r="A6418" t="s">
        <v>6376</v>
      </c>
      <c r="B6418" t="s">
        <v>1699</v>
      </c>
      <c r="C6418">
        <v>51121</v>
      </c>
      <c r="D6418" s="7">
        <v>0</v>
      </c>
      <c r="E6418" s="7">
        <v>0</v>
      </c>
      <c r="F6418" s="7" t="s">
        <v>8</v>
      </c>
      <c r="G6418" s="7" t="s">
        <v>6822</v>
      </c>
      <c r="H6418" s="7" t="s">
        <v>8</v>
      </c>
      <c r="I6418" s="7" t="s">
        <v>8</v>
      </c>
      <c r="J6418" s="7" t="s">
        <v>8</v>
      </c>
      <c r="K6418" s="7" t="s">
        <v>8</v>
      </c>
      <c r="L6418" s="7" t="s">
        <v>8</v>
      </c>
      <c r="M6418" s="7" t="s">
        <v>8</v>
      </c>
    </row>
    <row r="6419" spans="1:13" x14ac:dyDescent="0.25">
      <c r="A6419" t="s">
        <v>6376</v>
      </c>
      <c r="B6419" t="s">
        <v>6441</v>
      </c>
      <c r="C6419">
        <v>51125</v>
      </c>
      <c r="D6419" s="7">
        <v>0</v>
      </c>
      <c r="E6419" s="7">
        <v>0</v>
      </c>
      <c r="F6419" s="7" t="s">
        <v>8</v>
      </c>
      <c r="G6419" s="7" t="s">
        <v>6822</v>
      </c>
      <c r="H6419" s="7" t="s">
        <v>8</v>
      </c>
      <c r="I6419" s="7" t="s">
        <v>8</v>
      </c>
      <c r="J6419" s="7" t="s">
        <v>8</v>
      </c>
      <c r="K6419" s="7" t="s">
        <v>8</v>
      </c>
      <c r="L6419" s="7" t="s">
        <v>8</v>
      </c>
      <c r="M6419" s="7" t="s">
        <v>8</v>
      </c>
    </row>
    <row r="6420" spans="1:13" x14ac:dyDescent="0.25">
      <c r="A6420" t="s">
        <v>6376</v>
      </c>
      <c r="B6420" t="s">
        <v>6442</v>
      </c>
      <c r="C6420">
        <v>51127</v>
      </c>
      <c r="D6420" s="7">
        <v>0</v>
      </c>
      <c r="E6420" s="7">
        <v>0</v>
      </c>
      <c r="F6420" s="7" t="s">
        <v>8</v>
      </c>
      <c r="G6420" s="7" t="s">
        <v>6822</v>
      </c>
      <c r="H6420" s="7" t="s">
        <v>8</v>
      </c>
      <c r="I6420" s="7" t="s">
        <v>8</v>
      </c>
      <c r="J6420" s="7" t="s">
        <v>8</v>
      </c>
      <c r="K6420" s="7" t="s">
        <v>8</v>
      </c>
      <c r="L6420" s="7" t="s">
        <v>8</v>
      </c>
      <c r="M6420" s="7" t="s">
        <v>8</v>
      </c>
    </row>
    <row r="6421" spans="1:13" x14ac:dyDescent="0.25">
      <c r="A6421" t="s">
        <v>6376</v>
      </c>
      <c r="B6421" t="s">
        <v>6443</v>
      </c>
      <c r="C6421">
        <v>5156000</v>
      </c>
      <c r="D6421" s="7">
        <v>0</v>
      </c>
      <c r="E6421" s="7">
        <v>0</v>
      </c>
      <c r="F6421" s="7" t="s">
        <v>8</v>
      </c>
      <c r="G6421" s="7" t="s">
        <v>6822</v>
      </c>
      <c r="H6421" s="7" t="s">
        <v>8</v>
      </c>
      <c r="I6421" s="7" t="s">
        <v>8</v>
      </c>
      <c r="J6421" s="7" t="s">
        <v>8</v>
      </c>
      <c r="K6421" s="7" t="s">
        <v>8</v>
      </c>
      <c r="L6421" s="7" t="s">
        <v>8</v>
      </c>
      <c r="M6421" s="7" t="s">
        <v>8</v>
      </c>
    </row>
    <row r="6422" spans="1:13" x14ac:dyDescent="0.25">
      <c r="A6422" t="s">
        <v>6376</v>
      </c>
      <c r="B6422" t="s">
        <v>6444</v>
      </c>
      <c r="C6422">
        <v>5156304</v>
      </c>
      <c r="D6422" s="7">
        <v>0</v>
      </c>
      <c r="E6422" s="7">
        <v>0</v>
      </c>
      <c r="F6422" s="7" t="s">
        <v>8</v>
      </c>
      <c r="G6422" s="7" t="s">
        <v>6822</v>
      </c>
      <c r="H6422" s="7" t="s">
        <v>8</v>
      </c>
      <c r="I6422" s="7" t="s">
        <v>8</v>
      </c>
      <c r="J6422" s="7" t="s">
        <v>8</v>
      </c>
      <c r="K6422" s="7" t="s">
        <v>8</v>
      </c>
      <c r="L6422" s="7" t="s">
        <v>8</v>
      </c>
      <c r="M6422" s="7" t="s">
        <v>8</v>
      </c>
    </row>
    <row r="6423" spans="1:13" x14ac:dyDescent="0.25">
      <c r="A6423" t="s">
        <v>6376</v>
      </c>
      <c r="B6423" t="s">
        <v>6445</v>
      </c>
      <c r="C6423">
        <v>5157000</v>
      </c>
      <c r="D6423" s="7">
        <v>0</v>
      </c>
      <c r="E6423" s="7">
        <v>0</v>
      </c>
      <c r="F6423" s="7" t="s">
        <v>8</v>
      </c>
      <c r="G6423" s="7" t="s">
        <v>6822</v>
      </c>
      <c r="H6423" s="7" t="s">
        <v>8</v>
      </c>
      <c r="I6423" s="7" t="s">
        <v>8</v>
      </c>
      <c r="J6423" s="7" t="s">
        <v>8</v>
      </c>
      <c r="K6423" s="7" t="s">
        <v>8</v>
      </c>
      <c r="L6423" s="7" t="s">
        <v>8</v>
      </c>
      <c r="M6423" s="7" t="s">
        <v>8</v>
      </c>
    </row>
    <row r="6424" spans="1:13" x14ac:dyDescent="0.25">
      <c r="A6424" t="s">
        <v>6376</v>
      </c>
      <c r="B6424" t="s">
        <v>476</v>
      </c>
      <c r="C6424">
        <v>51137</v>
      </c>
      <c r="D6424" s="7">
        <v>0</v>
      </c>
      <c r="E6424" s="7">
        <v>0</v>
      </c>
      <c r="F6424" s="7">
        <v>0</v>
      </c>
      <c r="G6424" s="7" t="s">
        <v>6822</v>
      </c>
      <c r="H6424" s="7" t="s">
        <v>8</v>
      </c>
      <c r="I6424" s="7" t="s">
        <v>8</v>
      </c>
      <c r="J6424" s="7" t="s">
        <v>8</v>
      </c>
      <c r="K6424" s="7" t="s">
        <v>8</v>
      </c>
      <c r="L6424" s="7" t="s">
        <v>8</v>
      </c>
      <c r="M6424" s="7" t="s">
        <v>8</v>
      </c>
    </row>
    <row r="6425" spans="1:13" x14ac:dyDescent="0.25">
      <c r="A6425" t="s">
        <v>6376</v>
      </c>
      <c r="B6425" t="s">
        <v>6446</v>
      </c>
      <c r="C6425">
        <v>51139</v>
      </c>
      <c r="D6425" s="7">
        <v>0</v>
      </c>
      <c r="E6425" s="7">
        <v>0</v>
      </c>
      <c r="F6425" s="7" t="s">
        <v>8</v>
      </c>
      <c r="G6425" s="7" t="s">
        <v>6822</v>
      </c>
      <c r="H6425" s="7" t="s">
        <v>8</v>
      </c>
      <c r="I6425" s="7" t="s">
        <v>8</v>
      </c>
      <c r="J6425" s="7" t="s">
        <v>8</v>
      </c>
      <c r="K6425" s="7" t="s">
        <v>8</v>
      </c>
      <c r="L6425" s="7" t="s">
        <v>8</v>
      </c>
      <c r="M6425" s="7" t="s">
        <v>8</v>
      </c>
    </row>
    <row r="6426" spans="1:13" x14ac:dyDescent="0.25">
      <c r="A6426" t="s">
        <v>6376</v>
      </c>
      <c r="B6426" t="s">
        <v>6447</v>
      </c>
      <c r="C6426">
        <v>51143</v>
      </c>
      <c r="D6426" s="7">
        <v>0</v>
      </c>
      <c r="E6426" s="7">
        <v>0</v>
      </c>
      <c r="F6426" s="7" t="s">
        <v>8</v>
      </c>
      <c r="G6426" s="7" t="s">
        <v>6822</v>
      </c>
      <c r="H6426" s="7" t="s">
        <v>8</v>
      </c>
      <c r="I6426" s="7" t="s">
        <v>8</v>
      </c>
      <c r="J6426" s="7" t="s">
        <v>8</v>
      </c>
      <c r="K6426" s="7" t="s">
        <v>8</v>
      </c>
      <c r="L6426" s="7" t="s">
        <v>8</v>
      </c>
      <c r="M6426" s="7" t="s">
        <v>8</v>
      </c>
    </row>
    <row r="6427" spans="1:13" x14ac:dyDescent="0.25">
      <c r="A6427" t="s">
        <v>6376</v>
      </c>
      <c r="B6427" t="s">
        <v>3347</v>
      </c>
      <c r="C6427">
        <v>5164000</v>
      </c>
      <c r="D6427" s="7">
        <v>0</v>
      </c>
      <c r="E6427" s="7">
        <v>0</v>
      </c>
      <c r="F6427" s="7" t="s">
        <v>8</v>
      </c>
      <c r="G6427" s="7" t="s">
        <v>6822</v>
      </c>
      <c r="H6427" s="7" t="s">
        <v>8</v>
      </c>
      <c r="I6427" s="7" t="s">
        <v>8</v>
      </c>
      <c r="J6427" s="7" t="s">
        <v>8</v>
      </c>
      <c r="K6427" s="7" t="s">
        <v>8</v>
      </c>
      <c r="L6427" s="7" t="s">
        <v>8</v>
      </c>
      <c r="M6427" s="7" t="s">
        <v>8</v>
      </c>
    </row>
    <row r="6428" spans="1:13" x14ac:dyDescent="0.25">
      <c r="A6428" t="s">
        <v>6376</v>
      </c>
      <c r="B6428" t="s">
        <v>6448</v>
      </c>
      <c r="C6428">
        <v>51145</v>
      </c>
      <c r="D6428" s="7">
        <v>0</v>
      </c>
      <c r="E6428" s="7">
        <v>0</v>
      </c>
      <c r="F6428" s="7" t="s">
        <v>8</v>
      </c>
      <c r="G6428" s="7" t="s">
        <v>6822</v>
      </c>
      <c r="H6428" s="7" t="s">
        <v>8</v>
      </c>
      <c r="I6428" s="7" t="s">
        <v>8</v>
      </c>
      <c r="J6428" s="7" t="s">
        <v>8</v>
      </c>
      <c r="K6428" s="7" t="s">
        <v>8</v>
      </c>
      <c r="L6428" s="7" t="s">
        <v>8</v>
      </c>
      <c r="M6428" s="7" t="s">
        <v>8</v>
      </c>
    </row>
    <row r="6429" spans="1:13" x14ac:dyDescent="0.25">
      <c r="A6429" t="s">
        <v>6376</v>
      </c>
      <c r="B6429" t="s">
        <v>6449</v>
      </c>
      <c r="C6429">
        <v>51153</v>
      </c>
      <c r="D6429" s="7">
        <v>0</v>
      </c>
      <c r="E6429" s="7">
        <v>0</v>
      </c>
      <c r="F6429" s="7">
        <v>1</v>
      </c>
      <c r="G6429" s="7" t="s">
        <v>6822</v>
      </c>
      <c r="H6429" s="7">
        <v>0</v>
      </c>
      <c r="I6429" s="7" t="s">
        <v>6822</v>
      </c>
      <c r="J6429" s="7" t="s">
        <v>8</v>
      </c>
      <c r="K6429" s="7">
        <v>586.5</v>
      </c>
      <c r="L6429" s="7">
        <v>2</v>
      </c>
      <c r="M6429" s="7">
        <v>1</v>
      </c>
    </row>
    <row r="6430" spans="1:13" x14ac:dyDescent="0.25">
      <c r="A6430" t="s">
        <v>6376</v>
      </c>
      <c r="B6430" t="s">
        <v>6450</v>
      </c>
      <c r="C6430">
        <v>5165008</v>
      </c>
      <c r="D6430" s="7">
        <v>0</v>
      </c>
      <c r="E6430" s="7">
        <v>0</v>
      </c>
      <c r="F6430" s="7" t="s">
        <v>8</v>
      </c>
      <c r="G6430" s="7" t="s">
        <v>6822</v>
      </c>
      <c r="H6430" s="7" t="s">
        <v>8</v>
      </c>
      <c r="I6430" s="7" t="s">
        <v>8</v>
      </c>
      <c r="J6430" s="7" t="s">
        <v>8</v>
      </c>
      <c r="K6430" s="7" t="s">
        <v>8</v>
      </c>
      <c r="L6430" s="7" t="s">
        <v>8</v>
      </c>
      <c r="M6430" s="7" t="s">
        <v>8</v>
      </c>
    </row>
    <row r="6431" spans="1:13" x14ac:dyDescent="0.25">
      <c r="A6431" t="s">
        <v>6376</v>
      </c>
      <c r="B6431" t="s">
        <v>533</v>
      </c>
      <c r="C6431">
        <v>5167000</v>
      </c>
      <c r="D6431" s="7">
        <v>1</v>
      </c>
      <c r="E6431" s="7">
        <v>0</v>
      </c>
      <c r="F6431" s="7">
        <v>0</v>
      </c>
      <c r="G6431" s="7" t="s">
        <v>6822</v>
      </c>
      <c r="H6431" s="7" t="s">
        <v>8</v>
      </c>
      <c r="I6431" s="7" t="s">
        <v>8</v>
      </c>
      <c r="J6431" s="7" t="s">
        <v>8</v>
      </c>
      <c r="K6431" s="7" t="s">
        <v>8</v>
      </c>
      <c r="L6431" s="7" t="s">
        <v>8</v>
      </c>
      <c r="M6431" s="7" t="s">
        <v>8</v>
      </c>
    </row>
    <row r="6432" spans="1:13" x14ac:dyDescent="0.25">
      <c r="A6432" t="s">
        <v>6376</v>
      </c>
      <c r="B6432" t="s">
        <v>3223</v>
      </c>
      <c r="C6432">
        <v>51159</v>
      </c>
      <c r="D6432" s="7">
        <v>0</v>
      </c>
      <c r="E6432" s="7">
        <v>0</v>
      </c>
      <c r="F6432" s="7">
        <v>0</v>
      </c>
      <c r="G6432" s="7" t="s">
        <v>6822</v>
      </c>
      <c r="H6432" s="7" t="s">
        <v>8</v>
      </c>
      <c r="I6432" s="7" t="s">
        <v>8</v>
      </c>
      <c r="J6432" s="7" t="s">
        <v>8</v>
      </c>
      <c r="K6432" s="7" t="s">
        <v>8</v>
      </c>
      <c r="L6432" s="7" t="s">
        <v>8</v>
      </c>
      <c r="M6432" s="7" t="s">
        <v>8</v>
      </c>
    </row>
    <row r="6433" spans="1:13" x14ac:dyDescent="0.25">
      <c r="A6433" t="s">
        <v>6376</v>
      </c>
      <c r="B6433" t="s">
        <v>6094</v>
      </c>
      <c r="C6433">
        <v>5168000</v>
      </c>
      <c r="D6433" s="7">
        <v>1</v>
      </c>
      <c r="E6433" s="7">
        <v>0</v>
      </c>
      <c r="F6433" s="7">
        <v>1</v>
      </c>
      <c r="G6433" s="7" t="s">
        <v>6822</v>
      </c>
      <c r="H6433" s="7" t="s">
        <v>8</v>
      </c>
      <c r="I6433" s="7" t="s">
        <v>8</v>
      </c>
      <c r="J6433" s="7" t="s">
        <v>8</v>
      </c>
      <c r="K6433" s="7" t="s">
        <v>8</v>
      </c>
      <c r="L6433" s="7" t="s">
        <v>8</v>
      </c>
      <c r="M6433" s="7" t="s">
        <v>8</v>
      </c>
    </row>
    <row r="6434" spans="1:13" x14ac:dyDescent="0.25">
      <c r="A6434" t="s">
        <v>6376</v>
      </c>
      <c r="B6434" t="s">
        <v>6451</v>
      </c>
      <c r="C6434">
        <v>51163</v>
      </c>
      <c r="D6434" s="7">
        <v>0</v>
      </c>
      <c r="E6434" s="7">
        <v>0</v>
      </c>
      <c r="F6434" s="7" t="s">
        <v>8</v>
      </c>
      <c r="G6434" s="7" t="s">
        <v>6822</v>
      </c>
      <c r="H6434" s="7" t="s">
        <v>8</v>
      </c>
      <c r="I6434" s="7" t="s">
        <v>8</v>
      </c>
      <c r="J6434" s="7" t="s">
        <v>8</v>
      </c>
      <c r="K6434" s="7" t="s">
        <v>8</v>
      </c>
      <c r="L6434" s="7" t="s">
        <v>8</v>
      </c>
      <c r="M6434" s="7" t="s">
        <v>8</v>
      </c>
    </row>
    <row r="6435" spans="1:13" x14ac:dyDescent="0.25">
      <c r="A6435" t="s">
        <v>6376</v>
      </c>
      <c r="B6435" t="s">
        <v>3226</v>
      </c>
      <c r="C6435">
        <v>51165</v>
      </c>
      <c r="D6435" s="7">
        <v>0</v>
      </c>
      <c r="E6435" s="7">
        <v>0</v>
      </c>
      <c r="F6435" s="7" t="s">
        <v>8</v>
      </c>
      <c r="G6435" s="7" t="s">
        <v>6822</v>
      </c>
      <c r="H6435" s="7" t="s">
        <v>8</v>
      </c>
      <c r="I6435" s="7" t="s">
        <v>8</v>
      </c>
      <c r="J6435" s="7" t="s">
        <v>8</v>
      </c>
      <c r="K6435" s="7" t="s">
        <v>8</v>
      </c>
      <c r="L6435" s="7" t="s">
        <v>8</v>
      </c>
      <c r="M6435" s="7" t="s">
        <v>8</v>
      </c>
    </row>
    <row r="6436" spans="1:13" x14ac:dyDescent="0.25">
      <c r="A6436" t="s">
        <v>6376</v>
      </c>
      <c r="B6436" t="s">
        <v>6453</v>
      </c>
      <c r="C6436">
        <v>51167</v>
      </c>
      <c r="D6436" s="7">
        <v>1</v>
      </c>
      <c r="E6436" s="7">
        <v>0</v>
      </c>
      <c r="F6436" s="7">
        <v>0</v>
      </c>
      <c r="G6436" s="7" t="s">
        <v>6822</v>
      </c>
      <c r="H6436" s="7" t="s">
        <v>8</v>
      </c>
      <c r="I6436" s="7" t="s">
        <v>8</v>
      </c>
      <c r="J6436" s="7" t="s">
        <v>8</v>
      </c>
      <c r="K6436" s="7" t="s">
        <v>8</v>
      </c>
      <c r="L6436" s="7" t="s">
        <v>8</v>
      </c>
      <c r="M6436" s="7" t="s">
        <v>8</v>
      </c>
    </row>
    <row r="6437" spans="1:13" x14ac:dyDescent="0.25">
      <c r="A6437" t="s">
        <v>6376</v>
      </c>
      <c r="B6437" t="s">
        <v>6454</v>
      </c>
      <c r="C6437">
        <v>51171</v>
      </c>
      <c r="D6437" s="7">
        <v>0</v>
      </c>
      <c r="E6437" s="7">
        <v>0</v>
      </c>
      <c r="F6437" s="7" t="s">
        <v>8</v>
      </c>
      <c r="G6437" s="7" t="s">
        <v>6822</v>
      </c>
      <c r="H6437" s="7" t="s">
        <v>8</v>
      </c>
      <c r="I6437" s="7" t="s">
        <v>8</v>
      </c>
      <c r="J6437" s="7" t="s">
        <v>8</v>
      </c>
      <c r="K6437" s="7" t="s">
        <v>8</v>
      </c>
      <c r="L6437" s="7" t="s">
        <v>8</v>
      </c>
      <c r="M6437" s="7" t="s">
        <v>8</v>
      </c>
    </row>
    <row r="6438" spans="1:13" x14ac:dyDescent="0.25">
      <c r="A6438" t="s">
        <v>6376</v>
      </c>
      <c r="B6438" t="s">
        <v>6455</v>
      </c>
      <c r="C6438">
        <v>51177</v>
      </c>
      <c r="D6438" s="7">
        <v>0</v>
      </c>
      <c r="E6438" s="7">
        <v>0</v>
      </c>
      <c r="F6438" s="7">
        <v>0</v>
      </c>
      <c r="G6438" s="7" t="s">
        <v>6822</v>
      </c>
      <c r="H6438" s="7" t="s">
        <v>8</v>
      </c>
      <c r="I6438" s="7" t="s">
        <v>8</v>
      </c>
      <c r="J6438" s="7" t="s">
        <v>8</v>
      </c>
      <c r="K6438" s="7" t="s">
        <v>8</v>
      </c>
      <c r="L6438" s="7" t="s">
        <v>8</v>
      </c>
      <c r="M6438" s="7" t="s">
        <v>8</v>
      </c>
    </row>
    <row r="6439" spans="1:13" x14ac:dyDescent="0.25">
      <c r="A6439" t="s">
        <v>6376</v>
      </c>
      <c r="B6439" t="s">
        <v>6456</v>
      </c>
      <c r="C6439">
        <v>51179</v>
      </c>
      <c r="D6439" s="7">
        <v>0</v>
      </c>
      <c r="E6439" s="7">
        <v>0</v>
      </c>
      <c r="F6439" s="7">
        <v>1</v>
      </c>
      <c r="G6439" s="7" t="s">
        <v>6822</v>
      </c>
      <c r="H6439" s="7" t="s">
        <v>8</v>
      </c>
      <c r="I6439" s="7" t="s">
        <v>8</v>
      </c>
      <c r="J6439" s="7" t="s">
        <v>8</v>
      </c>
      <c r="K6439" s="7">
        <v>180.5</v>
      </c>
      <c r="L6439" s="7" t="s">
        <v>8</v>
      </c>
      <c r="M6439" s="7" t="s">
        <v>8</v>
      </c>
    </row>
    <row r="6440" spans="1:13" x14ac:dyDescent="0.25">
      <c r="A6440" t="s">
        <v>6376</v>
      </c>
      <c r="B6440" t="s">
        <v>6457</v>
      </c>
      <c r="C6440">
        <v>5175344</v>
      </c>
      <c r="D6440" s="7">
        <v>0</v>
      </c>
      <c r="E6440" s="7">
        <v>0</v>
      </c>
      <c r="F6440" s="7" t="s">
        <v>8</v>
      </c>
      <c r="G6440" s="7" t="s">
        <v>6822</v>
      </c>
      <c r="H6440" s="7" t="s">
        <v>8</v>
      </c>
      <c r="I6440" s="7" t="s">
        <v>8</v>
      </c>
      <c r="J6440" s="7" t="s">
        <v>8</v>
      </c>
      <c r="K6440" s="7" t="s">
        <v>8</v>
      </c>
      <c r="L6440" s="7" t="s">
        <v>8</v>
      </c>
      <c r="M6440" s="7" t="s">
        <v>8</v>
      </c>
    </row>
    <row r="6441" spans="1:13" x14ac:dyDescent="0.25">
      <c r="A6441" t="s">
        <v>6376</v>
      </c>
      <c r="B6441" t="s">
        <v>6458</v>
      </c>
      <c r="C6441">
        <v>5176432</v>
      </c>
      <c r="D6441" s="7">
        <v>0</v>
      </c>
      <c r="E6441" s="7">
        <v>0</v>
      </c>
      <c r="F6441" s="7" t="s">
        <v>8</v>
      </c>
      <c r="G6441" s="7" t="s">
        <v>6822</v>
      </c>
      <c r="H6441" s="7" t="s">
        <v>8</v>
      </c>
      <c r="I6441" s="7" t="s">
        <v>8</v>
      </c>
      <c r="J6441" s="7" t="s">
        <v>8</v>
      </c>
      <c r="K6441" s="7" t="s">
        <v>8</v>
      </c>
      <c r="L6441" s="7" t="s">
        <v>8</v>
      </c>
      <c r="M6441" s="7" t="s">
        <v>8</v>
      </c>
    </row>
    <row r="6442" spans="1:13" x14ac:dyDescent="0.25">
      <c r="A6442" t="s">
        <v>6376</v>
      </c>
      <c r="B6442" t="s">
        <v>1113</v>
      </c>
      <c r="C6442">
        <v>51183</v>
      </c>
      <c r="D6442" s="7">
        <v>0</v>
      </c>
      <c r="E6442" s="7">
        <v>0</v>
      </c>
      <c r="F6442" s="7" t="s">
        <v>8</v>
      </c>
      <c r="G6442" s="7" t="s">
        <v>6822</v>
      </c>
      <c r="H6442" s="7" t="s">
        <v>8</v>
      </c>
      <c r="I6442" s="7" t="s">
        <v>8</v>
      </c>
      <c r="J6442" s="7" t="s">
        <v>8</v>
      </c>
      <c r="K6442" s="7" t="s">
        <v>8</v>
      </c>
      <c r="L6442" s="7" t="s">
        <v>8</v>
      </c>
      <c r="M6442" s="7" t="s">
        <v>8</v>
      </c>
    </row>
    <row r="6443" spans="1:13" x14ac:dyDescent="0.25">
      <c r="A6443" t="s">
        <v>6376</v>
      </c>
      <c r="B6443" t="s">
        <v>6459</v>
      </c>
      <c r="C6443">
        <v>5178736</v>
      </c>
      <c r="D6443" s="7">
        <v>0</v>
      </c>
      <c r="E6443" s="7">
        <v>0</v>
      </c>
      <c r="F6443" s="7" t="s">
        <v>8</v>
      </c>
      <c r="G6443" s="7" t="s">
        <v>6822</v>
      </c>
      <c r="H6443" s="7" t="s">
        <v>8</v>
      </c>
      <c r="I6443" s="7" t="s">
        <v>8</v>
      </c>
      <c r="J6443" s="7" t="s">
        <v>8</v>
      </c>
      <c r="K6443" s="7" t="s">
        <v>8</v>
      </c>
      <c r="L6443" s="7" t="s">
        <v>8</v>
      </c>
      <c r="M6443" s="7" t="s">
        <v>8</v>
      </c>
    </row>
    <row r="6444" spans="1:13" x14ac:dyDescent="0.25">
      <c r="A6444" t="s">
        <v>6376</v>
      </c>
      <c r="B6444" t="s">
        <v>2715</v>
      </c>
      <c r="C6444">
        <v>5181072</v>
      </c>
      <c r="D6444" s="7">
        <v>0</v>
      </c>
      <c r="E6444" s="7">
        <v>0</v>
      </c>
      <c r="F6444" s="7">
        <v>0</v>
      </c>
      <c r="G6444" s="7" t="s">
        <v>6822</v>
      </c>
      <c r="H6444" s="7">
        <v>0</v>
      </c>
      <c r="I6444" s="7" t="s">
        <v>6822</v>
      </c>
      <c r="J6444" s="7" t="s">
        <v>8</v>
      </c>
      <c r="K6444" s="7" t="s">
        <v>8</v>
      </c>
      <c r="L6444" s="7">
        <v>1</v>
      </c>
      <c r="M6444" s="7">
        <v>0</v>
      </c>
    </row>
    <row r="6445" spans="1:13" x14ac:dyDescent="0.25">
      <c r="A6445" t="s">
        <v>6376</v>
      </c>
      <c r="B6445" t="s">
        <v>6460</v>
      </c>
      <c r="C6445">
        <v>5182000</v>
      </c>
      <c r="D6445" s="7">
        <v>0</v>
      </c>
      <c r="E6445" s="7">
        <v>0</v>
      </c>
      <c r="F6445" s="7" t="s">
        <v>8</v>
      </c>
      <c r="G6445" s="7" t="s">
        <v>6822</v>
      </c>
      <c r="H6445" s="7" t="s">
        <v>8</v>
      </c>
      <c r="I6445" s="7" t="s">
        <v>8</v>
      </c>
      <c r="J6445" s="7" t="s">
        <v>8</v>
      </c>
      <c r="K6445" s="7" t="s">
        <v>8</v>
      </c>
      <c r="L6445" s="7" t="s">
        <v>8</v>
      </c>
      <c r="M6445" s="7" t="s">
        <v>8</v>
      </c>
    </row>
    <row r="6446" spans="1:13" x14ac:dyDescent="0.25">
      <c r="A6446" t="s">
        <v>6376</v>
      </c>
      <c r="B6446" t="s">
        <v>2227</v>
      </c>
      <c r="C6446">
        <v>51187</v>
      </c>
      <c r="D6446" s="7">
        <v>0</v>
      </c>
      <c r="E6446" s="7">
        <v>0</v>
      </c>
      <c r="F6446" s="7" t="s">
        <v>8</v>
      </c>
      <c r="G6446" s="7" t="s">
        <v>6822</v>
      </c>
      <c r="H6446" s="7" t="s">
        <v>8</v>
      </c>
      <c r="I6446" s="7" t="s">
        <v>8</v>
      </c>
      <c r="J6446" s="7" t="s">
        <v>8</v>
      </c>
      <c r="K6446" s="7" t="s">
        <v>8</v>
      </c>
      <c r="L6446" s="7" t="s">
        <v>8</v>
      </c>
      <c r="M6446" s="7" t="s">
        <v>8</v>
      </c>
    </row>
    <row r="6447" spans="1:13" x14ac:dyDescent="0.25">
      <c r="A6447" t="s">
        <v>6376</v>
      </c>
      <c r="B6447" t="s">
        <v>6461</v>
      </c>
      <c r="C6447">
        <v>5184960</v>
      </c>
      <c r="D6447" s="7">
        <v>0</v>
      </c>
      <c r="E6447" s="7">
        <v>0</v>
      </c>
      <c r="F6447" s="7" t="s">
        <v>8</v>
      </c>
      <c r="G6447" s="7" t="s">
        <v>6822</v>
      </c>
      <c r="H6447" s="7" t="s">
        <v>8</v>
      </c>
      <c r="I6447" s="7" t="s">
        <v>8</v>
      </c>
      <c r="J6447" s="7" t="s">
        <v>8</v>
      </c>
      <c r="K6447" s="7" t="s">
        <v>8</v>
      </c>
      <c r="L6447" s="7" t="s">
        <v>8</v>
      </c>
      <c r="M6447" s="7" t="s">
        <v>8</v>
      </c>
    </row>
    <row r="6448" spans="1:13" x14ac:dyDescent="0.25">
      <c r="A6448" t="s">
        <v>6376</v>
      </c>
      <c r="B6448" t="s">
        <v>5401</v>
      </c>
      <c r="C6448">
        <v>51193</v>
      </c>
      <c r="D6448" s="7">
        <v>0</v>
      </c>
      <c r="E6448" s="7">
        <v>0</v>
      </c>
      <c r="F6448" s="7" t="s">
        <v>8</v>
      </c>
      <c r="G6448" s="7" t="s">
        <v>6822</v>
      </c>
      <c r="H6448" s="7" t="s">
        <v>8</v>
      </c>
      <c r="I6448" s="7" t="s">
        <v>8</v>
      </c>
      <c r="J6448" s="7" t="s">
        <v>8</v>
      </c>
      <c r="K6448" s="7" t="s">
        <v>8</v>
      </c>
      <c r="L6448" s="7" t="s">
        <v>8</v>
      </c>
      <c r="M6448" s="7" t="s">
        <v>8</v>
      </c>
    </row>
    <row r="6449" spans="1:13" x14ac:dyDescent="0.25">
      <c r="A6449" t="s">
        <v>6376</v>
      </c>
      <c r="B6449" t="s">
        <v>6462</v>
      </c>
      <c r="C6449">
        <v>51197</v>
      </c>
      <c r="D6449" s="7">
        <v>0</v>
      </c>
      <c r="E6449" s="7">
        <v>0</v>
      </c>
      <c r="F6449" s="7" t="s">
        <v>8</v>
      </c>
      <c r="G6449" s="7" t="s">
        <v>6822</v>
      </c>
      <c r="H6449" s="7" t="s">
        <v>8</v>
      </c>
      <c r="I6449" s="7" t="s">
        <v>8</v>
      </c>
      <c r="J6449" s="7" t="s">
        <v>8</v>
      </c>
      <c r="K6449" s="7" t="s">
        <v>8</v>
      </c>
      <c r="L6449" s="7" t="s">
        <v>8</v>
      </c>
      <c r="M6449" s="7" t="s">
        <v>8</v>
      </c>
    </row>
    <row r="6450" spans="1:13" x14ac:dyDescent="0.25">
      <c r="A6450" t="s">
        <v>6376</v>
      </c>
      <c r="B6450" t="s">
        <v>5432</v>
      </c>
      <c r="C6450">
        <v>51199</v>
      </c>
      <c r="D6450" s="7">
        <v>0</v>
      </c>
      <c r="E6450" s="7">
        <v>0</v>
      </c>
      <c r="F6450" s="7" t="s">
        <v>8</v>
      </c>
      <c r="G6450" s="7" t="s">
        <v>6822</v>
      </c>
      <c r="H6450" s="7" t="s">
        <v>8</v>
      </c>
      <c r="I6450" s="7" t="s">
        <v>8</v>
      </c>
      <c r="J6450" s="7" t="s">
        <v>8</v>
      </c>
      <c r="K6450" s="7" t="s">
        <v>8</v>
      </c>
      <c r="L6450" s="7" t="s">
        <v>8</v>
      </c>
      <c r="M6450" s="7" t="s">
        <v>8</v>
      </c>
    </row>
    <row r="6451" spans="1:13" x14ac:dyDescent="0.25">
      <c r="A6451" t="s">
        <v>6463</v>
      </c>
      <c r="B6451" t="s">
        <v>5612</v>
      </c>
      <c r="C6451">
        <v>5000100325</v>
      </c>
      <c r="D6451" s="7">
        <v>0</v>
      </c>
      <c r="E6451" s="7">
        <v>0</v>
      </c>
      <c r="F6451" s="7">
        <v>0</v>
      </c>
      <c r="G6451" s="7" t="s">
        <v>6822</v>
      </c>
      <c r="H6451" s="7" t="s">
        <v>8</v>
      </c>
      <c r="I6451" s="7" t="s">
        <v>6822</v>
      </c>
      <c r="J6451" s="7" t="s">
        <v>8</v>
      </c>
      <c r="K6451" s="7" t="s">
        <v>8</v>
      </c>
      <c r="L6451" s="7" t="s">
        <v>8</v>
      </c>
      <c r="M6451" s="7">
        <v>0</v>
      </c>
    </row>
    <row r="6452" spans="1:13" x14ac:dyDescent="0.25">
      <c r="A6452" t="s">
        <v>6463</v>
      </c>
      <c r="B6452" t="s">
        <v>6465</v>
      </c>
      <c r="C6452">
        <v>5001900475</v>
      </c>
      <c r="D6452" s="7">
        <v>0</v>
      </c>
      <c r="E6452" s="7">
        <v>0</v>
      </c>
      <c r="F6452" s="7" t="s">
        <v>8</v>
      </c>
      <c r="G6452" s="7" t="s">
        <v>6822</v>
      </c>
      <c r="H6452" s="7" t="s">
        <v>8</v>
      </c>
      <c r="I6452" s="7" t="s">
        <v>6822</v>
      </c>
      <c r="J6452" s="7" t="s">
        <v>8</v>
      </c>
      <c r="K6452" s="7" t="s">
        <v>8</v>
      </c>
      <c r="L6452" s="7" t="s">
        <v>8</v>
      </c>
      <c r="M6452" s="7">
        <v>0</v>
      </c>
    </row>
    <row r="6453" spans="1:13" x14ac:dyDescent="0.25">
      <c r="A6453" t="s">
        <v>6463</v>
      </c>
      <c r="B6453" t="s">
        <v>6467</v>
      </c>
      <c r="C6453">
        <v>5001300860</v>
      </c>
      <c r="D6453" s="7">
        <v>0</v>
      </c>
      <c r="E6453" s="7">
        <v>0</v>
      </c>
      <c r="F6453" s="7">
        <v>0</v>
      </c>
      <c r="G6453" s="7" t="s">
        <v>6822</v>
      </c>
      <c r="H6453" s="7" t="s">
        <v>8</v>
      </c>
      <c r="I6453" s="7" t="s">
        <v>6822</v>
      </c>
      <c r="J6453" s="7" t="s">
        <v>8</v>
      </c>
      <c r="K6453" s="7" t="s">
        <v>8</v>
      </c>
      <c r="L6453" s="7" t="s">
        <v>8</v>
      </c>
      <c r="M6453" s="7">
        <v>0</v>
      </c>
    </row>
    <row r="6454" spans="1:13" x14ac:dyDescent="0.25">
      <c r="A6454" t="s">
        <v>6463</v>
      </c>
      <c r="B6454" t="s">
        <v>887</v>
      </c>
      <c r="C6454">
        <v>5002701300</v>
      </c>
      <c r="D6454" s="7">
        <v>0</v>
      </c>
      <c r="E6454" s="7">
        <v>0</v>
      </c>
      <c r="F6454" s="7" t="s">
        <v>8</v>
      </c>
      <c r="G6454" s="7" t="s">
        <v>6822</v>
      </c>
      <c r="H6454" s="7" t="s">
        <v>8</v>
      </c>
      <c r="I6454" s="7" t="s">
        <v>6822</v>
      </c>
      <c r="J6454" s="7" t="s">
        <v>8</v>
      </c>
      <c r="K6454" s="7" t="s">
        <v>8</v>
      </c>
      <c r="L6454" s="7" t="s">
        <v>8</v>
      </c>
      <c r="M6454" s="7">
        <v>0</v>
      </c>
    </row>
    <row r="6455" spans="1:13" x14ac:dyDescent="0.25">
      <c r="A6455" t="s">
        <v>6463</v>
      </c>
      <c r="B6455" t="s">
        <v>2278</v>
      </c>
      <c r="C6455">
        <v>5000301450</v>
      </c>
      <c r="D6455" s="7">
        <v>0</v>
      </c>
      <c r="E6455" s="7">
        <v>0</v>
      </c>
      <c r="F6455" s="7">
        <v>0</v>
      </c>
      <c r="G6455" s="7" t="s">
        <v>6822</v>
      </c>
      <c r="H6455" s="7" t="s">
        <v>8</v>
      </c>
      <c r="I6455" s="7" t="s">
        <v>6822</v>
      </c>
      <c r="J6455" s="7" t="s">
        <v>8</v>
      </c>
      <c r="K6455" s="7" t="s">
        <v>8</v>
      </c>
      <c r="L6455" s="7" t="s">
        <v>8</v>
      </c>
      <c r="M6455" s="7">
        <v>0</v>
      </c>
    </row>
    <row r="6456" spans="1:13" x14ac:dyDescent="0.25">
      <c r="A6456" t="s">
        <v>6463</v>
      </c>
      <c r="B6456" t="s">
        <v>4042</v>
      </c>
      <c r="C6456">
        <v>5002501900</v>
      </c>
      <c r="D6456" s="7">
        <v>0</v>
      </c>
      <c r="E6456" s="7">
        <v>0</v>
      </c>
      <c r="F6456" s="7" t="s">
        <v>8</v>
      </c>
      <c r="G6456" s="7" t="s">
        <v>6822</v>
      </c>
      <c r="H6456" s="7" t="s">
        <v>8</v>
      </c>
      <c r="I6456" s="7" t="s">
        <v>6822</v>
      </c>
      <c r="J6456" s="7" t="s">
        <v>8</v>
      </c>
      <c r="K6456" s="7" t="s">
        <v>8</v>
      </c>
      <c r="L6456" s="7" t="s">
        <v>8</v>
      </c>
      <c r="M6456" s="7">
        <v>0</v>
      </c>
    </row>
    <row r="6457" spans="1:13" x14ac:dyDescent="0.25">
      <c r="A6457" t="s">
        <v>6463</v>
      </c>
      <c r="B6457" t="s">
        <v>6468</v>
      </c>
      <c r="C6457">
        <v>5001102500</v>
      </c>
      <c r="D6457" s="7">
        <v>0</v>
      </c>
      <c r="E6457" s="7">
        <v>0</v>
      </c>
      <c r="F6457" s="7" t="s">
        <v>8</v>
      </c>
      <c r="G6457" s="7" t="s">
        <v>6822</v>
      </c>
      <c r="H6457" s="7" t="s">
        <v>8</v>
      </c>
      <c r="I6457" s="7" t="s">
        <v>6822</v>
      </c>
      <c r="J6457" s="7" t="s">
        <v>8</v>
      </c>
      <c r="K6457" s="7" t="s">
        <v>8</v>
      </c>
      <c r="L6457" s="7" t="s">
        <v>8</v>
      </c>
      <c r="M6457" s="7">
        <v>0</v>
      </c>
    </row>
    <row r="6458" spans="1:13" x14ac:dyDescent="0.25">
      <c r="A6458" t="s">
        <v>6463</v>
      </c>
      <c r="B6458" t="s">
        <v>6469</v>
      </c>
      <c r="C6458">
        <v>5002702575</v>
      </c>
      <c r="D6458" s="7">
        <v>0</v>
      </c>
      <c r="E6458" s="7">
        <v>0</v>
      </c>
      <c r="F6458" s="7" t="s">
        <v>8</v>
      </c>
      <c r="G6458" s="7" t="s">
        <v>6822</v>
      </c>
      <c r="H6458" s="7" t="s">
        <v>8</v>
      </c>
      <c r="I6458" s="7" t="s">
        <v>6822</v>
      </c>
      <c r="J6458" s="7" t="s">
        <v>8</v>
      </c>
      <c r="K6458" s="7" t="s">
        <v>8</v>
      </c>
      <c r="L6458" s="7" t="s">
        <v>8</v>
      </c>
      <c r="M6458" s="7">
        <v>0</v>
      </c>
    </row>
    <row r="6459" spans="1:13" x14ac:dyDescent="0.25">
      <c r="A6459" t="s">
        <v>6463</v>
      </c>
      <c r="B6459" t="s">
        <v>6470</v>
      </c>
      <c r="C6459">
        <v>5002702725</v>
      </c>
      <c r="D6459" s="7">
        <v>0</v>
      </c>
      <c r="E6459" s="7">
        <v>0</v>
      </c>
      <c r="F6459" s="7">
        <v>0</v>
      </c>
      <c r="G6459" s="7" t="s">
        <v>6822</v>
      </c>
      <c r="H6459" s="7" t="s">
        <v>8</v>
      </c>
      <c r="I6459" s="7" t="s">
        <v>6822</v>
      </c>
      <c r="J6459" s="7" t="s">
        <v>8</v>
      </c>
      <c r="K6459" s="7" t="s">
        <v>8</v>
      </c>
      <c r="L6459" s="7" t="s">
        <v>8</v>
      </c>
      <c r="M6459" s="7">
        <v>0</v>
      </c>
    </row>
    <row r="6460" spans="1:13" x14ac:dyDescent="0.25">
      <c r="A6460" t="s">
        <v>6463</v>
      </c>
      <c r="B6460" t="s">
        <v>6471</v>
      </c>
      <c r="C6460">
        <v>5000502875</v>
      </c>
      <c r="D6460" s="7">
        <v>0</v>
      </c>
      <c r="E6460" s="7">
        <v>0</v>
      </c>
      <c r="F6460" s="7">
        <v>0</v>
      </c>
      <c r="G6460" s="7" t="s">
        <v>6822</v>
      </c>
      <c r="H6460" s="7" t="s">
        <v>8</v>
      </c>
      <c r="I6460" s="7" t="s">
        <v>6822</v>
      </c>
      <c r="J6460" s="7" t="s">
        <v>8</v>
      </c>
      <c r="K6460" s="7" t="s">
        <v>8</v>
      </c>
      <c r="L6460" s="7" t="s">
        <v>8</v>
      </c>
      <c r="M6460" s="7">
        <v>0</v>
      </c>
    </row>
    <row r="6461" spans="1:13" x14ac:dyDescent="0.25">
      <c r="A6461" t="s">
        <v>6463</v>
      </c>
      <c r="B6461" t="s">
        <v>6472</v>
      </c>
      <c r="C6461">
        <v>5002303175</v>
      </c>
      <c r="D6461" s="7">
        <v>0</v>
      </c>
      <c r="E6461" s="7">
        <v>0</v>
      </c>
      <c r="F6461" s="7">
        <v>0</v>
      </c>
      <c r="G6461" s="7" t="s">
        <v>6822</v>
      </c>
      <c r="H6461" s="7" t="s">
        <v>8</v>
      </c>
      <c r="I6461" s="7" t="s">
        <v>6822</v>
      </c>
      <c r="J6461" s="7" t="s">
        <v>8</v>
      </c>
      <c r="K6461" s="7" t="s">
        <v>8</v>
      </c>
      <c r="L6461" s="7" t="s">
        <v>8</v>
      </c>
      <c r="M6461" s="7">
        <v>0</v>
      </c>
    </row>
    <row r="6462" spans="1:13" x14ac:dyDescent="0.25">
      <c r="A6462" t="s">
        <v>6463</v>
      </c>
      <c r="B6462" t="s">
        <v>2290</v>
      </c>
      <c r="C6462">
        <v>5002303250</v>
      </c>
      <c r="D6462" s="7">
        <v>0</v>
      </c>
      <c r="E6462" s="7">
        <v>0</v>
      </c>
      <c r="F6462" s="7">
        <v>0</v>
      </c>
      <c r="G6462" s="7" t="s">
        <v>6822</v>
      </c>
      <c r="H6462" s="7" t="s">
        <v>8</v>
      </c>
      <c r="I6462" s="7" t="s">
        <v>6822</v>
      </c>
      <c r="J6462" s="7" t="s">
        <v>8</v>
      </c>
      <c r="K6462" s="7" t="s">
        <v>8</v>
      </c>
      <c r="L6462" s="7" t="s">
        <v>8</v>
      </c>
      <c r="M6462" s="7">
        <v>0</v>
      </c>
    </row>
    <row r="6463" spans="1:13" x14ac:dyDescent="0.25">
      <c r="A6463" t="s">
        <v>6463</v>
      </c>
      <c r="B6463" t="s">
        <v>6473</v>
      </c>
      <c r="C6463">
        <v>5001903550</v>
      </c>
      <c r="D6463" s="7">
        <v>0</v>
      </c>
      <c r="E6463" s="7">
        <v>0</v>
      </c>
      <c r="F6463" s="7" t="s">
        <v>8</v>
      </c>
      <c r="G6463" s="7" t="s">
        <v>6822</v>
      </c>
      <c r="H6463" s="7" t="s">
        <v>8</v>
      </c>
      <c r="I6463" s="7" t="s">
        <v>6822</v>
      </c>
      <c r="J6463" s="7" t="s">
        <v>8</v>
      </c>
      <c r="K6463" s="7" t="s">
        <v>8</v>
      </c>
      <c r="L6463" s="7" t="s">
        <v>8</v>
      </c>
      <c r="M6463" s="7">
        <v>0</v>
      </c>
    </row>
    <row r="6464" spans="1:13" x14ac:dyDescent="0.25">
      <c r="A6464" t="s">
        <v>6463</v>
      </c>
      <c r="B6464" t="s">
        <v>6474</v>
      </c>
      <c r="C6464">
        <v>50003</v>
      </c>
      <c r="D6464" s="7">
        <v>0</v>
      </c>
      <c r="E6464" s="7">
        <v>0</v>
      </c>
      <c r="F6464" s="7">
        <v>0</v>
      </c>
      <c r="G6464" s="7" t="s">
        <v>6822</v>
      </c>
      <c r="H6464" s="7" t="s">
        <v>8</v>
      </c>
      <c r="I6464" s="7" t="s">
        <v>8</v>
      </c>
      <c r="J6464" s="7" t="s">
        <v>8</v>
      </c>
      <c r="K6464" s="7" t="s">
        <v>8</v>
      </c>
      <c r="L6464" s="7" t="s">
        <v>8</v>
      </c>
      <c r="M6464" s="7" t="s">
        <v>8</v>
      </c>
    </row>
    <row r="6465" spans="1:13" x14ac:dyDescent="0.25">
      <c r="A6465" t="s">
        <v>6463</v>
      </c>
      <c r="B6465" t="s">
        <v>6475</v>
      </c>
      <c r="C6465">
        <v>5000304825</v>
      </c>
      <c r="D6465" s="7">
        <v>0</v>
      </c>
      <c r="E6465" s="7">
        <v>0</v>
      </c>
      <c r="F6465" s="7">
        <v>0</v>
      </c>
      <c r="G6465" s="7" t="s">
        <v>6822</v>
      </c>
      <c r="H6465" s="7" t="s">
        <v>8</v>
      </c>
      <c r="I6465" s="7" t="s">
        <v>6822</v>
      </c>
      <c r="J6465" s="7" t="s">
        <v>8</v>
      </c>
      <c r="K6465" s="7" t="s">
        <v>8</v>
      </c>
      <c r="L6465" s="7" t="s">
        <v>8</v>
      </c>
      <c r="M6465" s="7">
        <v>0</v>
      </c>
    </row>
    <row r="6466" spans="1:13" x14ac:dyDescent="0.25">
      <c r="A6466" t="s">
        <v>6463</v>
      </c>
      <c r="B6466" t="s">
        <v>3058</v>
      </c>
      <c r="C6466">
        <v>5002105200</v>
      </c>
      <c r="D6466" s="7">
        <v>0</v>
      </c>
      <c r="E6466" s="7">
        <v>0</v>
      </c>
      <c r="F6466" s="7" t="s">
        <v>8</v>
      </c>
      <c r="G6466" s="7" t="s">
        <v>6822</v>
      </c>
      <c r="H6466" s="7" t="s">
        <v>8</v>
      </c>
      <c r="I6466" s="7" t="s">
        <v>6822</v>
      </c>
      <c r="J6466" s="7" t="s">
        <v>8</v>
      </c>
      <c r="K6466" s="7" t="s">
        <v>8</v>
      </c>
      <c r="L6466" s="7" t="s">
        <v>8</v>
      </c>
      <c r="M6466" s="7">
        <v>0</v>
      </c>
    </row>
    <row r="6467" spans="1:13" x14ac:dyDescent="0.25">
      <c r="A6467" t="s">
        <v>6463</v>
      </c>
      <c r="B6467" t="s">
        <v>6476</v>
      </c>
      <c r="C6467">
        <v>5001105425</v>
      </c>
      <c r="D6467" s="7">
        <v>0</v>
      </c>
      <c r="E6467" s="7">
        <v>0</v>
      </c>
      <c r="F6467" s="7" t="s">
        <v>8</v>
      </c>
      <c r="G6467" s="7" t="s">
        <v>6822</v>
      </c>
      <c r="H6467" s="7" t="s">
        <v>8</v>
      </c>
      <c r="I6467" s="7" t="s">
        <v>6822</v>
      </c>
      <c r="J6467" s="7" t="s">
        <v>8</v>
      </c>
      <c r="K6467" s="7" t="s">
        <v>8</v>
      </c>
      <c r="L6467" s="7" t="s">
        <v>8</v>
      </c>
      <c r="M6467" s="7">
        <v>0</v>
      </c>
    </row>
    <row r="6468" spans="1:13" x14ac:dyDescent="0.25">
      <c r="A6468" t="s">
        <v>6463</v>
      </c>
      <c r="B6468" t="s">
        <v>896</v>
      </c>
      <c r="C6468">
        <v>5002705800</v>
      </c>
      <c r="D6468" s="7">
        <v>0</v>
      </c>
      <c r="E6468" s="7">
        <v>0</v>
      </c>
      <c r="F6468" s="7">
        <v>0</v>
      </c>
      <c r="G6468" s="7" t="s">
        <v>6822</v>
      </c>
      <c r="H6468" s="7" t="s">
        <v>8</v>
      </c>
      <c r="I6468" s="7" t="s">
        <v>6822</v>
      </c>
      <c r="J6468" s="7" t="s">
        <v>8</v>
      </c>
      <c r="K6468" s="7" t="s">
        <v>8</v>
      </c>
      <c r="L6468" s="7" t="s">
        <v>8</v>
      </c>
      <c r="M6468" s="7">
        <v>0</v>
      </c>
    </row>
    <row r="6469" spans="1:13" x14ac:dyDescent="0.25">
      <c r="A6469" t="s">
        <v>6463</v>
      </c>
      <c r="B6469" t="s">
        <v>898</v>
      </c>
      <c r="C6469">
        <v>5000906325</v>
      </c>
      <c r="D6469" s="7">
        <v>0</v>
      </c>
      <c r="E6469" s="7">
        <v>0</v>
      </c>
      <c r="F6469" s="7" t="s">
        <v>8</v>
      </c>
      <c r="G6469" s="7" t="s">
        <v>6822</v>
      </c>
      <c r="H6469" s="7" t="s">
        <v>8</v>
      </c>
      <c r="I6469" s="7" t="s">
        <v>6822</v>
      </c>
      <c r="J6469" s="7" t="s">
        <v>8</v>
      </c>
      <c r="K6469" s="7" t="s">
        <v>8</v>
      </c>
      <c r="L6469" s="7" t="s">
        <v>8</v>
      </c>
      <c r="M6469" s="7">
        <v>0</v>
      </c>
    </row>
    <row r="6470" spans="1:13" x14ac:dyDescent="0.25">
      <c r="A6470" t="s">
        <v>6463</v>
      </c>
      <c r="B6470" t="s">
        <v>899</v>
      </c>
      <c r="C6470">
        <v>5000706550</v>
      </c>
      <c r="D6470" s="7">
        <v>0</v>
      </c>
      <c r="E6470" s="7">
        <v>0</v>
      </c>
      <c r="F6470" s="7">
        <v>0</v>
      </c>
      <c r="G6470" s="7" t="s">
        <v>6822</v>
      </c>
      <c r="H6470" s="7" t="s">
        <v>8</v>
      </c>
      <c r="I6470" s="7" t="s">
        <v>6822</v>
      </c>
      <c r="J6470" s="7" t="s">
        <v>8</v>
      </c>
      <c r="K6470" s="7" t="s">
        <v>8</v>
      </c>
      <c r="L6470" s="7" t="s">
        <v>8</v>
      </c>
      <c r="M6470" s="7">
        <v>0</v>
      </c>
    </row>
    <row r="6471" spans="1:13" x14ac:dyDescent="0.25">
      <c r="A6471" t="s">
        <v>6463</v>
      </c>
      <c r="B6471" t="s">
        <v>6477</v>
      </c>
      <c r="C6471">
        <v>5001707375</v>
      </c>
      <c r="D6471" s="7">
        <v>0</v>
      </c>
      <c r="E6471" s="7">
        <v>0</v>
      </c>
      <c r="F6471" s="7">
        <v>0</v>
      </c>
      <c r="G6471" s="7" t="s">
        <v>6822</v>
      </c>
      <c r="H6471" s="7" t="s">
        <v>8</v>
      </c>
      <c r="I6471" s="7" t="s">
        <v>6822</v>
      </c>
      <c r="J6471" s="7" t="s">
        <v>8</v>
      </c>
      <c r="K6471" s="7" t="s">
        <v>8</v>
      </c>
      <c r="L6471" s="7" t="s">
        <v>8</v>
      </c>
      <c r="M6471" s="7">
        <v>0</v>
      </c>
    </row>
    <row r="6472" spans="1:13" x14ac:dyDescent="0.25">
      <c r="A6472" t="s">
        <v>6463</v>
      </c>
      <c r="B6472" t="s">
        <v>6479</v>
      </c>
      <c r="C6472">
        <v>5001707600</v>
      </c>
      <c r="D6472" s="7">
        <v>0</v>
      </c>
      <c r="E6472" s="7">
        <v>0</v>
      </c>
      <c r="F6472" s="7">
        <v>0</v>
      </c>
      <c r="G6472" s="7" t="s">
        <v>6822</v>
      </c>
      <c r="H6472" s="7" t="s">
        <v>8</v>
      </c>
      <c r="I6472" s="7" t="s">
        <v>6822</v>
      </c>
      <c r="J6472" s="7" t="s">
        <v>8</v>
      </c>
      <c r="K6472" s="7" t="s">
        <v>8</v>
      </c>
      <c r="L6472" s="7" t="s">
        <v>8</v>
      </c>
      <c r="M6472" s="7">
        <v>0</v>
      </c>
    </row>
    <row r="6473" spans="1:13" x14ac:dyDescent="0.25">
      <c r="A6473" t="s">
        <v>6463</v>
      </c>
      <c r="B6473" t="s">
        <v>6480</v>
      </c>
      <c r="C6473">
        <v>5002107750</v>
      </c>
      <c r="D6473" s="7">
        <v>0</v>
      </c>
      <c r="E6473" s="7">
        <v>0</v>
      </c>
      <c r="F6473" s="7">
        <v>0</v>
      </c>
      <c r="G6473" s="7" t="s">
        <v>6822</v>
      </c>
      <c r="H6473" s="7" t="s">
        <v>8</v>
      </c>
      <c r="I6473" s="7" t="s">
        <v>6822</v>
      </c>
      <c r="J6473" s="7" t="s">
        <v>8</v>
      </c>
      <c r="K6473" s="7" t="s">
        <v>8</v>
      </c>
      <c r="L6473" s="7" t="s">
        <v>8</v>
      </c>
      <c r="M6473" s="7">
        <v>0</v>
      </c>
    </row>
    <row r="6474" spans="1:13" x14ac:dyDescent="0.25">
      <c r="A6474" t="s">
        <v>6463</v>
      </c>
      <c r="B6474" t="s">
        <v>6481</v>
      </c>
      <c r="C6474">
        <v>5002507900</v>
      </c>
      <c r="D6474" s="7">
        <v>0</v>
      </c>
      <c r="E6474" s="7">
        <v>0</v>
      </c>
      <c r="F6474" s="7">
        <v>1</v>
      </c>
      <c r="G6474" s="7" t="s">
        <v>6822</v>
      </c>
      <c r="H6474" s="7" t="s">
        <v>8</v>
      </c>
      <c r="I6474" s="7" t="s">
        <v>6822</v>
      </c>
      <c r="J6474" s="7" t="s">
        <v>8</v>
      </c>
      <c r="K6474" s="7" t="s">
        <v>8</v>
      </c>
      <c r="L6474" s="7" t="s">
        <v>8</v>
      </c>
      <c r="M6474" s="7">
        <v>0</v>
      </c>
    </row>
    <row r="6475" spans="1:13" x14ac:dyDescent="0.25">
      <c r="A6475" t="s">
        <v>6463</v>
      </c>
      <c r="B6475" t="s">
        <v>902</v>
      </c>
      <c r="C6475">
        <v>5002708275</v>
      </c>
      <c r="D6475" s="7">
        <v>0</v>
      </c>
      <c r="E6475" s="7">
        <v>0</v>
      </c>
      <c r="F6475" s="7">
        <v>0</v>
      </c>
      <c r="G6475" s="7" t="s">
        <v>6822</v>
      </c>
      <c r="H6475" s="7" t="s">
        <v>8</v>
      </c>
      <c r="I6475" s="7" t="s">
        <v>6822</v>
      </c>
      <c r="J6475" s="7" t="s">
        <v>8</v>
      </c>
      <c r="K6475" s="7" t="s">
        <v>8</v>
      </c>
      <c r="L6475" s="7" t="s">
        <v>8</v>
      </c>
      <c r="M6475" s="7">
        <v>0</v>
      </c>
    </row>
    <row r="6476" spans="1:13" x14ac:dyDescent="0.25">
      <c r="A6476" t="s">
        <v>6463</v>
      </c>
      <c r="B6476" t="s">
        <v>6482</v>
      </c>
      <c r="C6476">
        <v>5000108575</v>
      </c>
      <c r="D6476" s="7">
        <v>0</v>
      </c>
      <c r="E6476" s="7">
        <v>0</v>
      </c>
      <c r="F6476" s="7">
        <v>0</v>
      </c>
      <c r="G6476" s="7" t="s">
        <v>6822</v>
      </c>
      <c r="H6476" s="7" t="s">
        <v>8</v>
      </c>
      <c r="I6476" s="7" t="s">
        <v>6822</v>
      </c>
      <c r="J6476" s="7" t="s">
        <v>8</v>
      </c>
      <c r="K6476" s="7" t="s">
        <v>8</v>
      </c>
      <c r="L6476" s="7" t="s">
        <v>8</v>
      </c>
      <c r="M6476" s="7">
        <v>0</v>
      </c>
    </row>
    <row r="6477" spans="1:13" x14ac:dyDescent="0.25">
      <c r="A6477" t="s">
        <v>6463</v>
      </c>
      <c r="B6477" t="s">
        <v>6483</v>
      </c>
      <c r="C6477">
        <v>5000908725</v>
      </c>
      <c r="D6477" s="7">
        <v>0</v>
      </c>
      <c r="E6477" s="7">
        <v>0</v>
      </c>
      <c r="F6477" s="7" t="s">
        <v>8</v>
      </c>
      <c r="G6477" s="7" t="s">
        <v>6822</v>
      </c>
      <c r="H6477" s="7" t="s">
        <v>8</v>
      </c>
      <c r="I6477" s="7" t="s">
        <v>6822</v>
      </c>
      <c r="J6477" s="7" t="s">
        <v>8</v>
      </c>
      <c r="K6477" s="7" t="s">
        <v>8</v>
      </c>
      <c r="L6477" s="7" t="s">
        <v>8</v>
      </c>
      <c r="M6477" s="7">
        <v>0</v>
      </c>
    </row>
    <row r="6478" spans="1:13" x14ac:dyDescent="0.25">
      <c r="A6478" t="s">
        <v>6463</v>
      </c>
      <c r="B6478" t="s">
        <v>3298</v>
      </c>
      <c r="C6478">
        <v>5000109025</v>
      </c>
      <c r="D6478" s="7">
        <v>0</v>
      </c>
      <c r="E6478" s="7">
        <v>0</v>
      </c>
      <c r="F6478" s="7">
        <v>0</v>
      </c>
      <c r="G6478" s="7" t="s">
        <v>6822</v>
      </c>
      <c r="H6478" s="7" t="s">
        <v>8</v>
      </c>
      <c r="I6478" s="7" t="s">
        <v>6822</v>
      </c>
      <c r="J6478" s="7" t="s">
        <v>8</v>
      </c>
      <c r="K6478" s="7" t="s">
        <v>8</v>
      </c>
      <c r="L6478" s="7" t="s">
        <v>8</v>
      </c>
      <c r="M6478" s="7">
        <v>0</v>
      </c>
    </row>
    <row r="6479" spans="1:13" x14ac:dyDescent="0.25">
      <c r="A6479" t="s">
        <v>6463</v>
      </c>
      <c r="B6479" t="s">
        <v>904</v>
      </c>
      <c r="C6479">
        <v>5001709325</v>
      </c>
      <c r="D6479" s="7">
        <v>0</v>
      </c>
      <c r="E6479" s="7">
        <v>0</v>
      </c>
      <c r="F6479" s="7">
        <v>0</v>
      </c>
      <c r="G6479" s="7" t="s">
        <v>6822</v>
      </c>
      <c r="H6479" s="7" t="s">
        <v>8</v>
      </c>
      <c r="I6479" s="7" t="s">
        <v>6822</v>
      </c>
      <c r="J6479" s="7" t="s">
        <v>8</v>
      </c>
      <c r="K6479" s="7" t="s">
        <v>8</v>
      </c>
      <c r="L6479" s="7" t="s">
        <v>8</v>
      </c>
      <c r="M6479" s="7">
        <v>0</v>
      </c>
    </row>
    <row r="6480" spans="1:13" x14ac:dyDescent="0.25">
      <c r="A6480" t="s">
        <v>6463</v>
      </c>
      <c r="B6480" t="s">
        <v>2314</v>
      </c>
      <c r="C6480">
        <v>5002509475</v>
      </c>
      <c r="D6480" s="7">
        <v>0</v>
      </c>
      <c r="E6480" s="7">
        <v>0</v>
      </c>
      <c r="F6480" s="7">
        <v>0</v>
      </c>
      <c r="G6480" s="7" t="s">
        <v>6822</v>
      </c>
      <c r="H6480" s="7" t="s">
        <v>8</v>
      </c>
      <c r="I6480" s="7" t="s">
        <v>6822</v>
      </c>
      <c r="J6480" s="7" t="s">
        <v>8</v>
      </c>
      <c r="K6480" s="7" t="s">
        <v>8</v>
      </c>
      <c r="L6480" s="7" t="s">
        <v>8</v>
      </c>
      <c r="M6480" s="7">
        <v>0</v>
      </c>
    </row>
    <row r="6481" spans="1:13" x14ac:dyDescent="0.25">
      <c r="A6481" t="s">
        <v>6463</v>
      </c>
      <c r="B6481" t="s">
        <v>6484</v>
      </c>
      <c r="C6481">
        <v>5001909850</v>
      </c>
      <c r="D6481" s="7">
        <v>0</v>
      </c>
      <c r="E6481" s="7">
        <v>0</v>
      </c>
      <c r="F6481" s="7" t="s">
        <v>8</v>
      </c>
      <c r="G6481" s="7" t="s">
        <v>6822</v>
      </c>
      <c r="H6481" s="7" t="s">
        <v>8</v>
      </c>
      <c r="I6481" s="7" t="s">
        <v>6822</v>
      </c>
      <c r="J6481" s="7" t="s">
        <v>8</v>
      </c>
      <c r="K6481" s="7" t="s">
        <v>8</v>
      </c>
      <c r="L6481" s="7" t="s">
        <v>8</v>
      </c>
      <c r="M6481" s="7">
        <v>0</v>
      </c>
    </row>
    <row r="6482" spans="1:13" x14ac:dyDescent="0.25">
      <c r="A6482" t="s">
        <v>6463</v>
      </c>
      <c r="B6482" t="s">
        <v>4068</v>
      </c>
      <c r="C6482">
        <v>5000910075</v>
      </c>
      <c r="D6482" s="7">
        <v>0</v>
      </c>
      <c r="E6482" s="7">
        <v>0</v>
      </c>
      <c r="F6482" s="7" t="s">
        <v>8</v>
      </c>
      <c r="G6482" s="7" t="s">
        <v>6822</v>
      </c>
      <c r="H6482" s="7" t="s">
        <v>8</v>
      </c>
      <c r="I6482" s="7" t="s">
        <v>8</v>
      </c>
      <c r="J6482" s="7" t="s">
        <v>8</v>
      </c>
      <c r="K6482" s="7" t="s">
        <v>8</v>
      </c>
      <c r="L6482" s="7" t="s">
        <v>8</v>
      </c>
      <c r="M6482" s="7" t="s">
        <v>8</v>
      </c>
    </row>
    <row r="6483" spans="1:13" x14ac:dyDescent="0.25">
      <c r="A6483" t="s">
        <v>6463</v>
      </c>
      <c r="B6483" t="s">
        <v>724</v>
      </c>
      <c r="C6483">
        <v>5000710675</v>
      </c>
      <c r="D6483" s="7">
        <v>1</v>
      </c>
      <c r="E6483" s="7">
        <v>0</v>
      </c>
      <c r="F6483" s="7">
        <v>1</v>
      </c>
      <c r="G6483" s="7" t="s">
        <v>6822</v>
      </c>
      <c r="H6483" s="7" t="s">
        <v>8</v>
      </c>
      <c r="I6483" s="7" t="s">
        <v>6823</v>
      </c>
      <c r="J6483" s="7" t="s">
        <v>8</v>
      </c>
      <c r="K6483" s="7" t="s">
        <v>8</v>
      </c>
      <c r="L6483" s="7" t="s">
        <v>8</v>
      </c>
      <c r="M6483" s="7">
        <v>0</v>
      </c>
    </row>
    <row r="6484" spans="1:13" x14ac:dyDescent="0.25">
      <c r="A6484" t="s">
        <v>6463</v>
      </c>
      <c r="B6484" t="s">
        <v>6486</v>
      </c>
      <c r="C6484">
        <v>5002311125</v>
      </c>
      <c r="D6484" s="7">
        <v>0</v>
      </c>
      <c r="E6484" s="7">
        <v>0</v>
      </c>
      <c r="F6484" s="7" t="s">
        <v>8</v>
      </c>
      <c r="G6484" s="7" t="s">
        <v>6822</v>
      </c>
      <c r="H6484" s="7" t="s">
        <v>8</v>
      </c>
      <c r="I6484" s="7" t="s">
        <v>6822</v>
      </c>
      <c r="J6484" s="7" t="s">
        <v>8</v>
      </c>
      <c r="K6484" s="7" t="s">
        <v>8</v>
      </c>
      <c r="L6484" s="7" t="s">
        <v>8</v>
      </c>
      <c r="M6484" s="7">
        <v>0</v>
      </c>
    </row>
    <row r="6485" spans="1:13" x14ac:dyDescent="0.25">
      <c r="A6485" t="s">
        <v>6463</v>
      </c>
      <c r="B6485" t="s">
        <v>6487</v>
      </c>
      <c r="C6485">
        <v>5002311350</v>
      </c>
      <c r="D6485" s="7">
        <v>0</v>
      </c>
      <c r="E6485" s="7">
        <v>0</v>
      </c>
      <c r="F6485" s="7">
        <v>0</v>
      </c>
      <c r="G6485" s="7" t="s">
        <v>6822</v>
      </c>
      <c r="H6485" s="7" t="s">
        <v>8</v>
      </c>
      <c r="I6485" s="7" t="s">
        <v>6822</v>
      </c>
      <c r="J6485" s="7" t="s">
        <v>8</v>
      </c>
      <c r="K6485" s="7" t="s">
        <v>8</v>
      </c>
      <c r="L6485" s="7" t="s">
        <v>8</v>
      </c>
      <c r="M6485" s="7">
        <v>0</v>
      </c>
    </row>
    <row r="6486" spans="1:13" x14ac:dyDescent="0.25">
      <c r="A6486" t="s">
        <v>6463</v>
      </c>
      <c r="B6486" t="s">
        <v>4072</v>
      </c>
      <c r="C6486">
        <v>5001511500</v>
      </c>
      <c r="D6486" s="7">
        <v>0</v>
      </c>
      <c r="E6486" s="7">
        <v>0</v>
      </c>
      <c r="F6486" s="7">
        <v>0</v>
      </c>
      <c r="G6486" s="7" t="s">
        <v>6822</v>
      </c>
      <c r="H6486" s="7" t="s">
        <v>8</v>
      </c>
      <c r="I6486" s="7" t="s">
        <v>6822</v>
      </c>
      <c r="J6486" s="7" t="s">
        <v>8</v>
      </c>
      <c r="K6486" s="7" t="s">
        <v>8</v>
      </c>
      <c r="L6486" s="7" t="s">
        <v>8</v>
      </c>
      <c r="M6486" s="7">
        <v>0</v>
      </c>
    </row>
    <row r="6487" spans="1:13" x14ac:dyDescent="0.25">
      <c r="A6487" t="s">
        <v>6463</v>
      </c>
      <c r="B6487" t="s">
        <v>907</v>
      </c>
      <c r="C6487">
        <v>5000911800</v>
      </c>
      <c r="D6487" s="7">
        <v>0</v>
      </c>
      <c r="E6487" s="7">
        <v>0</v>
      </c>
      <c r="F6487" s="7" t="s">
        <v>8</v>
      </c>
      <c r="G6487" s="7" t="s">
        <v>6822</v>
      </c>
      <c r="H6487" s="7" t="s">
        <v>8</v>
      </c>
      <c r="I6487" s="7" t="s">
        <v>6822</v>
      </c>
      <c r="J6487" s="7" t="s">
        <v>8</v>
      </c>
      <c r="K6487" s="7" t="s">
        <v>8</v>
      </c>
      <c r="L6487" s="7" t="s">
        <v>8</v>
      </c>
      <c r="M6487" s="7">
        <v>0</v>
      </c>
    </row>
    <row r="6488" spans="1:13" x14ac:dyDescent="0.25">
      <c r="A6488" t="s">
        <v>6463</v>
      </c>
      <c r="B6488" t="s">
        <v>6488</v>
      </c>
      <c r="C6488">
        <v>5002111950</v>
      </c>
      <c r="D6488" s="7">
        <v>0</v>
      </c>
      <c r="E6488" s="7">
        <v>0</v>
      </c>
      <c r="F6488" s="7">
        <v>0</v>
      </c>
      <c r="G6488" s="7" t="s">
        <v>6822</v>
      </c>
      <c r="H6488" s="7" t="s">
        <v>8</v>
      </c>
      <c r="I6488" s="7" t="s">
        <v>6822</v>
      </c>
      <c r="J6488" s="7" t="s">
        <v>8</v>
      </c>
      <c r="K6488" s="7" t="s">
        <v>8</v>
      </c>
      <c r="L6488" s="7" t="s">
        <v>8</v>
      </c>
      <c r="M6488" s="7">
        <v>0</v>
      </c>
    </row>
    <row r="6489" spans="1:13" x14ac:dyDescent="0.25">
      <c r="A6489" t="s">
        <v>6463</v>
      </c>
      <c r="B6489" t="s">
        <v>6489</v>
      </c>
      <c r="C6489">
        <v>5002712250</v>
      </c>
      <c r="D6489" s="7">
        <v>0</v>
      </c>
      <c r="E6489" s="7">
        <v>0</v>
      </c>
      <c r="F6489" s="7" t="s">
        <v>8</v>
      </c>
      <c r="G6489" s="7" t="s">
        <v>6822</v>
      </c>
      <c r="H6489" s="7" t="s">
        <v>8</v>
      </c>
      <c r="I6489" s="7" t="s">
        <v>6822</v>
      </c>
      <c r="J6489" s="7" t="s">
        <v>8</v>
      </c>
      <c r="K6489" s="7" t="s">
        <v>8</v>
      </c>
      <c r="L6489" s="7" t="s">
        <v>8</v>
      </c>
      <c r="M6489" s="7">
        <v>0</v>
      </c>
    </row>
    <row r="6490" spans="1:13" x14ac:dyDescent="0.25">
      <c r="A6490" t="s">
        <v>6463</v>
      </c>
      <c r="B6490" t="s">
        <v>4078</v>
      </c>
      <c r="C6490">
        <v>5001913150</v>
      </c>
      <c r="D6490" s="7">
        <v>0</v>
      </c>
      <c r="E6490" s="7">
        <v>0</v>
      </c>
      <c r="F6490" s="7" t="s">
        <v>8</v>
      </c>
      <c r="G6490" s="7" t="s">
        <v>6822</v>
      </c>
      <c r="H6490" s="7" t="s">
        <v>8</v>
      </c>
      <c r="I6490" s="7" t="s">
        <v>6822</v>
      </c>
      <c r="J6490" s="7" t="s">
        <v>8</v>
      </c>
      <c r="K6490" s="7" t="s">
        <v>8</v>
      </c>
      <c r="L6490" s="7" t="s">
        <v>8</v>
      </c>
      <c r="M6490" s="7">
        <v>0</v>
      </c>
    </row>
    <row r="6491" spans="1:13" x14ac:dyDescent="0.25">
      <c r="A6491" t="s">
        <v>6463</v>
      </c>
      <c r="B6491" t="s">
        <v>6490</v>
      </c>
      <c r="C6491">
        <v>5000713300</v>
      </c>
      <c r="D6491" s="7">
        <v>0</v>
      </c>
      <c r="E6491" s="7">
        <v>0</v>
      </c>
      <c r="F6491" s="7">
        <v>1</v>
      </c>
      <c r="G6491" s="7" t="s">
        <v>6822</v>
      </c>
      <c r="H6491" s="7" t="s">
        <v>8</v>
      </c>
      <c r="I6491" s="7" t="s">
        <v>6822</v>
      </c>
      <c r="J6491" s="7" t="s">
        <v>8</v>
      </c>
      <c r="K6491" s="7" t="s">
        <v>8</v>
      </c>
      <c r="L6491" s="7" t="s">
        <v>8</v>
      </c>
      <c r="M6491" s="7">
        <v>0</v>
      </c>
    </row>
    <row r="6492" spans="1:13" x14ac:dyDescent="0.25">
      <c r="A6492" t="s">
        <v>6463</v>
      </c>
      <c r="B6492" t="s">
        <v>6491</v>
      </c>
      <c r="C6492">
        <v>5001713525</v>
      </c>
      <c r="D6492" s="7">
        <v>0</v>
      </c>
      <c r="E6492" s="7">
        <v>0</v>
      </c>
      <c r="F6492" s="7">
        <v>0</v>
      </c>
      <c r="G6492" s="7" t="s">
        <v>6822</v>
      </c>
      <c r="H6492" s="7" t="s">
        <v>8</v>
      </c>
      <c r="I6492" s="7" t="s">
        <v>6822</v>
      </c>
      <c r="J6492" s="7" t="s">
        <v>8</v>
      </c>
      <c r="K6492" s="7" t="s">
        <v>8</v>
      </c>
      <c r="L6492" s="7" t="s">
        <v>8</v>
      </c>
      <c r="M6492" s="7">
        <v>0</v>
      </c>
    </row>
    <row r="6493" spans="1:13" x14ac:dyDescent="0.25">
      <c r="A6493" t="s">
        <v>6463</v>
      </c>
      <c r="B6493" t="s">
        <v>912</v>
      </c>
      <c r="C6493">
        <v>5002713675</v>
      </c>
      <c r="D6493" s="7">
        <v>0</v>
      </c>
      <c r="E6493" s="7">
        <v>0</v>
      </c>
      <c r="F6493" s="7" t="s">
        <v>8</v>
      </c>
      <c r="G6493" s="7" t="s">
        <v>6822</v>
      </c>
      <c r="H6493" s="7" t="s">
        <v>8</v>
      </c>
      <c r="I6493" s="7" t="s">
        <v>6822</v>
      </c>
      <c r="J6493" s="7" t="s">
        <v>8</v>
      </c>
      <c r="K6493" s="7" t="s">
        <v>8</v>
      </c>
      <c r="L6493" s="7" t="s">
        <v>8</v>
      </c>
      <c r="M6493" s="7">
        <v>0</v>
      </c>
    </row>
    <row r="6494" spans="1:13" x14ac:dyDescent="0.25">
      <c r="A6494" t="s">
        <v>6463</v>
      </c>
      <c r="B6494" t="s">
        <v>6492</v>
      </c>
      <c r="C6494">
        <v>50007</v>
      </c>
      <c r="D6494" s="7">
        <v>0</v>
      </c>
      <c r="E6494" s="7">
        <v>0</v>
      </c>
      <c r="F6494" s="7">
        <v>0</v>
      </c>
      <c r="G6494" s="7" t="s">
        <v>6822</v>
      </c>
      <c r="H6494" s="7" t="s">
        <v>8</v>
      </c>
      <c r="I6494" s="7" t="s">
        <v>8</v>
      </c>
      <c r="J6494" s="7" t="s">
        <v>8</v>
      </c>
      <c r="K6494" s="7" t="s">
        <v>8</v>
      </c>
      <c r="L6494" s="7" t="s">
        <v>8</v>
      </c>
      <c r="M6494" s="7" t="s">
        <v>8</v>
      </c>
    </row>
    <row r="6495" spans="1:13" x14ac:dyDescent="0.25">
      <c r="A6495" t="s">
        <v>6463</v>
      </c>
      <c r="B6495" t="s">
        <v>6493</v>
      </c>
      <c r="C6495">
        <v>5002114350</v>
      </c>
      <c r="D6495" s="7">
        <v>0</v>
      </c>
      <c r="E6495" s="7">
        <v>0</v>
      </c>
      <c r="F6495" s="7">
        <v>0</v>
      </c>
      <c r="G6495" s="7" t="s">
        <v>6822</v>
      </c>
      <c r="H6495" s="7" t="s">
        <v>8</v>
      </c>
      <c r="I6495" s="7" t="s">
        <v>6822</v>
      </c>
      <c r="J6495" s="7" t="s">
        <v>8</v>
      </c>
      <c r="K6495" s="7" t="s">
        <v>8</v>
      </c>
      <c r="L6495" s="7" t="s">
        <v>8</v>
      </c>
      <c r="M6495" s="7">
        <v>0</v>
      </c>
    </row>
    <row r="6496" spans="1:13" x14ac:dyDescent="0.25">
      <c r="A6496" t="s">
        <v>6463</v>
      </c>
      <c r="B6496" t="s">
        <v>6494</v>
      </c>
      <c r="C6496">
        <v>5002114500</v>
      </c>
      <c r="D6496" s="7">
        <v>0</v>
      </c>
      <c r="E6496" s="7">
        <v>0</v>
      </c>
      <c r="F6496" s="7">
        <v>0</v>
      </c>
      <c r="G6496" s="7" t="s">
        <v>6822</v>
      </c>
      <c r="H6496" s="7" t="s">
        <v>8</v>
      </c>
      <c r="I6496" s="7" t="s">
        <v>6823</v>
      </c>
      <c r="J6496" s="7" t="s">
        <v>8</v>
      </c>
      <c r="K6496" s="7" t="s">
        <v>8</v>
      </c>
      <c r="L6496" s="7" t="s">
        <v>8</v>
      </c>
      <c r="M6496" s="7">
        <v>0</v>
      </c>
    </row>
    <row r="6497" spans="1:13" x14ac:dyDescent="0.25">
      <c r="A6497" t="s">
        <v>6463</v>
      </c>
      <c r="B6497" t="s">
        <v>914</v>
      </c>
      <c r="C6497">
        <v>5000714875</v>
      </c>
      <c r="D6497" s="7">
        <v>0</v>
      </c>
      <c r="E6497" s="7">
        <v>0</v>
      </c>
      <c r="F6497" s="7">
        <v>1</v>
      </c>
      <c r="G6497" s="7" t="s">
        <v>6822</v>
      </c>
      <c r="H6497" s="7" t="s">
        <v>8</v>
      </c>
      <c r="I6497" s="7" t="s">
        <v>6822</v>
      </c>
      <c r="J6497" s="7" t="s">
        <v>8</v>
      </c>
      <c r="K6497" s="7" t="s">
        <v>8</v>
      </c>
      <c r="L6497" s="7" t="s">
        <v>8</v>
      </c>
      <c r="M6497" s="7">
        <v>0</v>
      </c>
    </row>
    <row r="6498" spans="1:13" x14ac:dyDescent="0.25">
      <c r="A6498" t="s">
        <v>6463</v>
      </c>
      <c r="B6498" t="s">
        <v>2329</v>
      </c>
      <c r="C6498">
        <v>5000915250</v>
      </c>
      <c r="D6498" s="7">
        <v>0</v>
      </c>
      <c r="E6498" s="7">
        <v>0</v>
      </c>
      <c r="F6498" s="7">
        <v>0</v>
      </c>
      <c r="G6498" s="7" t="s">
        <v>6822</v>
      </c>
      <c r="H6498" s="7" t="s">
        <v>8</v>
      </c>
      <c r="I6498" s="7" t="s">
        <v>6822</v>
      </c>
      <c r="J6498" s="7" t="s">
        <v>8</v>
      </c>
      <c r="K6498" s="7" t="s">
        <v>8</v>
      </c>
      <c r="L6498" s="7" t="s">
        <v>8</v>
      </c>
      <c r="M6498" s="7">
        <v>0</v>
      </c>
    </row>
    <row r="6499" spans="1:13" x14ac:dyDescent="0.25">
      <c r="A6499" t="s">
        <v>6463</v>
      </c>
      <c r="B6499" t="s">
        <v>4095</v>
      </c>
      <c r="C6499">
        <v>5001715700</v>
      </c>
      <c r="D6499" s="7">
        <v>0</v>
      </c>
      <c r="E6499" s="7">
        <v>0</v>
      </c>
      <c r="F6499" s="7" t="s">
        <v>8</v>
      </c>
      <c r="G6499" s="7" t="s">
        <v>6822</v>
      </c>
      <c r="H6499" s="7" t="s">
        <v>8</v>
      </c>
      <c r="I6499" s="7" t="s">
        <v>6822</v>
      </c>
      <c r="J6499" s="7" t="s">
        <v>8</v>
      </c>
      <c r="K6499" s="7" t="s">
        <v>8</v>
      </c>
      <c r="L6499" s="7" t="s">
        <v>8</v>
      </c>
      <c r="M6499" s="7">
        <v>0</v>
      </c>
    </row>
    <row r="6500" spans="1:13" x14ac:dyDescent="0.25">
      <c r="A6500" t="s">
        <v>6463</v>
      </c>
      <c r="B6500" t="s">
        <v>917</v>
      </c>
      <c r="C6500">
        <v>5000116000</v>
      </c>
      <c r="D6500" s="7">
        <v>0</v>
      </c>
      <c r="E6500" s="7">
        <v>0</v>
      </c>
      <c r="F6500" s="7">
        <v>0</v>
      </c>
      <c r="G6500" s="7" t="s">
        <v>6822</v>
      </c>
      <c r="H6500" s="7" t="s">
        <v>8</v>
      </c>
      <c r="I6500" s="7" t="s">
        <v>6822</v>
      </c>
      <c r="J6500" s="7" t="s">
        <v>8</v>
      </c>
      <c r="K6500" s="7" t="s">
        <v>8</v>
      </c>
      <c r="L6500" s="7" t="s">
        <v>8</v>
      </c>
      <c r="M6500" s="7">
        <v>0</v>
      </c>
    </row>
    <row r="6501" spans="1:13" x14ac:dyDescent="0.25">
      <c r="A6501" t="s">
        <v>6463</v>
      </c>
      <c r="B6501" t="s">
        <v>918</v>
      </c>
      <c r="C6501">
        <v>5001916150</v>
      </c>
      <c r="D6501" s="7">
        <v>0</v>
      </c>
      <c r="E6501" s="7">
        <v>0</v>
      </c>
      <c r="F6501" s="7" t="s">
        <v>8</v>
      </c>
      <c r="G6501" s="7" t="s">
        <v>6822</v>
      </c>
      <c r="H6501" s="7" t="s">
        <v>8</v>
      </c>
      <c r="I6501" s="7" t="s">
        <v>6822</v>
      </c>
      <c r="J6501" s="7" t="s">
        <v>8</v>
      </c>
      <c r="K6501" s="7" t="s">
        <v>8</v>
      </c>
      <c r="L6501" s="7" t="s">
        <v>8</v>
      </c>
      <c r="M6501" s="7">
        <v>0</v>
      </c>
    </row>
    <row r="6502" spans="1:13" x14ac:dyDescent="0.25">
      <c r="A6502" t="s">
        <v>6463</v>
      </c>
      <c r="B6502" t="s">
        <v>6495</v>
      </c>
      <c r="C6502">
        <v>5002116825</v>
      </c>
      <c r="D6502" s="7">
        <v>0</v>
      </c>
      <c r="E6502" s="7">
        <v>0</v>
      </c>
      <c r="F6502" s="7" t="s">
        <v>8</v>
      </c>
      <c r="G6502" s="7" t="s">
        <v>6822</v>
      </c>
      <c r="H6502" s="7" t="s">
        <v>8</v>
      </c>
      <c r="I6502" s="7" t="s">
        <v>6822</v>
      </c>
      <c r="J6502" s="7" t="s">
        <v>8</v>
      </c>
      <c r="K6502" s="7" t="s">
        <v>8</v>
      </c>
      <c r="L6502" s="7" t="s">
        <v>8</v>
      </c>
      <c r="M6502" s="7">
        <v>0</v>
      </c>
    </row>
    <row r="6503" spans="1:13" x14ac:dyDescent="0.25">
      <c r="A6503" t="s">
        <v>6463</v>
      </c>
      <c r="B6503" t="s">
        <v>261</v>
      </c>
      <c r="C6503">
        <v>5000517125</v>
      </c>
      <c r="D6503" s="7">
        <v>0</v>
      </c>
      <c r="E6503" s="7">
        <v>0</v>
      </c>
      <c r="F6503" s="7">
        <v>0</v>
      </c>
      <c r="G6503" s="7" t="s">
        <v>6822</v>
      </c>
      <c r="H6503" s="7" t="s">
        <v>8</v>
      </c>
      <c r="I6503" s="7" t="s">
        <v>6822</v>
      </c>
      <c r="J6503" s="7" t="s">
        <v>8</v>
      </c>
      <c r="K6503" s="7" t="s">
        <v>8</v>
      </c>
      <c r="L6503" s="7" t="s">
        <v>8</v>
      </c>
      <c r="M6503" s="7">
        <v>0</v>
      </c>
    </row>
    <row r="6504" spans="1:13" x14ac:dyDescent="0.25">
      <c r="A6504" t="s">
        <v>6463</v>
      </c>
      <c r="B6504" t="s">
        <v>6496</v>
      </c>
      <c r="C6504">
        <v>5001917350</v>
      </c>
      <c r="D6504" s="7">
        <v>0</v>
      </c>
      <c r="E6504" s="7">
        <v>0</v>
      </c>
      <c r="F6504" s="7" t="s">
        <v>8</v>
      </c>
      <c r="G6504" s="7" t="s">
        <v>6822</v>
      </c>
      <c r="H6504" s="7" t="s">
        <v>8</v>
      </c>
      <c r="I6504" s="7" t="s">
        <v>6822</v>
      </c>
      <c r="J6504" s="7" t="s">
        <v>8</v>
      </c>
      <c r="K6504" s="7" t="s">
        <v>8</v>
      </c>
      <c r="L6504" s="7" t="s">
        <v>8</v>
      </c>
      <c r="M6504" s="7">
        <v>0</v>
      </c>
    </row>
    <row r="6505" spans="1:13" x14ac:dyDescent="0.25">
      <c r="A6505" t="s">
        <v>6463</v>
      </c>
      <c r="B6505" t="s">
        <v>6497</v>
      </c>
      <c r="C6505">
        <v>5000317725</v>
      </c>
      <c r="D6505" s="7">
        <v>0</v>
      </c>
      <c r="E6505" s="7">
        <v>0</v>
      </c>
      <c r="F6505" s="7">
        <v>0</v>
      </c>
      <c r="G6505" s="7" t="s">
        <v>6822</v>
      </c>
      <c r="H6505" s="7" t="s">
        <v>8</v>
      </c>
      <c r="I6505" s="7" t="s">
        <v>6822</v>
      </c>
      <c r="J6505" s="7" t="s">
        <v>8</v>
      </c>
      <c r="K6505" s="7" t="s">
        <v>8</v>
      </c>
      <c r="L6505" s="7" t="s">
        <v>8</v>
      </c>
      <c r="M6505" s="7">
        <v>0</v>
      </c>
    </row>
    <row r="6506" spans="1:13" x14ac:dyDescent="0.25">
      <c r="A6506" t="s">
        <v>6463</v>
      </c>
      <c r="B6506" t="s">
        <v>2339</v>
      </c>
      <c r="C6506">
        <v>5002517875</v>
      </c>
      <c r="D6506" s="7">
        <v>0</v>
      </c>
      <c r="E6506" s="7">
        <v>0</v>
      </c>
      <c r="F6506" s="7">
        <v>0</v>
      </c>
      <c r="G6506" s="7" t="s">
        <v>6822</v>
      </c>
      <c r="H6506" s="7" t="s">
        <v>8</v>
      </c>
      <c r="I6506" s="7" t="s">
        <v>6822</v>
      </c>
      <c r="J6506" s="7" t="s">
        <v>8</v>
      </c>
      <c r="K6506" s="7" t="s">
        <v>8</v>
      </c>
      <c r="L6506" s="7" t="s">
        <v>8</v>
      </c>
      <c r="M6506" s="7">
        <v>0</v>
      </c>
    </row>
    <row r="6507" spans="1:13" x14ac:dyDescent="0.25">
      <c r="A6507" t="s">
        <v>6463</v>
      </c>
      <c r="B6507" t="s">
        <v>6498</v>
      </c>
      <c r="C6507">
        <v>5002518325</v>
      </c>
      <c r="D6507" s="7">
        <v>0</v>
      </c>
      <c r="E6507" s="7">
        <v>0</v>
      </c>
      <c r="F6507" s="7">
        <v>0</v>
      </c>
      <c r="G6507" s="7" t="s">
        <v>6822</v>
      </c>
      <c r="H6507" s="7" t="s">
        <v>8</v>
      </c>
      <c r="I6507" s="7" t="s">
        <v>6822</v>
      </c>
      <c r="J6507" s="7" t="s">
        <v>8</v>
      </c>
      <c r="K6507" s="7" t="s">
        <v>8</v>
      </c>
      <c r="L6507" s="7" t="s">
        <v>8</v>
      </c>
      <c r="M6507" s="7">
        <v>0</v>
      </c>
    </row>
    <row r="6508" spans="1:13" x14ac:dyDescent="0.25">
      <c r="A6508" t="s">
        <v>6463</v>
      </c>
      <c r="B6508" t="s">
        <v>2344</v>
      </c>
      <c r="C6508">
        <v>5002318550</v>
      </c>
      <c r="D6508" s="7">
        <v>0</v>
      </c>
      <c r="E6508" s="7">
        <v>0</v>
      </c>
      <c r="F6508" s="7">
        <v>0</v>
      </c>
      <c r="G6508" s="7" t="s">
        <v>6822</v>
      </c>
      <c r="H6508" s="7" t="s">
        <v>8</v>
      </c>
      <c r="I6508" s="7" t="s">
        <v>6822</v>
      </c>
      <c r="J6508" s="7" t="s">
        <v>8</v>
      </c>
      <c r="K6508" s="7" t="s">
        <v>8</v>
      </c>
      <c r="L6508" s="7" t="s">
        <v>8</v>
      </c>
      <c r="M6508" s="7">
        <v>0</v>
      </c>
    </row>
    <row r="6509" spans="1:13" x14ac:dyDescent="0.25">
      <c r="A6509" t="s">
        <v>6463</v>
      </c>
      <c r="B6509" t="s">
        <v>6499</v>
      </c>
      <c r="C6509">
        <v>5002321925</v>
      </c>
      <c r="D6509" s="7">
        <v>0</v>
      </c>
      <c r="E6509" s="7">
        <v>0</v>
      </c>
      <c r="F6509" s="7">
        <v>0</v>
      </c>
      <c r="G6509" s="7" t="s">
        <v>6822</v>
      </c>
      <c r="H6509" s="7" t="s">
        <v>8</v>
      </c>
      <c r="I6509" s="7" t="s">
        <v>6822</v>
      </c>
      <c r="J6509" s="7" t="s">
        <v>8</v>
      </c>
      <c r="K6509" s="7" t="s">
        <v>8</v>
      </c>
      <c r="L6509" s="7" t="s">
        <v>8</v>
      </c>
      <c r="M6509" s="7">
        <v>0</v>
      </c>
    </row>
    <row r="6510" spans="1:13" x14ac:dyDescent="0.25">
      <c r="A6510" t="s">
        <v>6463</v>
      </c>
      <c r="B6510" t="s">
        <v>6500</v>
      </c>
      <c r="C6510">
        <v>5001523500</v>
      </c>
      <c r="D6510" s="7">
        <v>0</v>
      </c>
      <c r="E6510" s="7">
        <v>0</v>
      </c>
      <c r="F6510" s="7" t="s">
        <v>8</v>
      </c>
      <c r="G6510" s="7" t="s">
        <v>6822</v>
      </c>
      <c r="H6510" s="7" t="s">
        <v>8</v>
      </c>
      <c r="I6510" s="7" t="s">
        <v>6822</v>
      </c>
      <c r="J6510" s="7" t="s">
        <v>8</v>
      </c>
      <c r="K6510" s="7" t="s">
        <v>8</v>
      </c>
      <c r="L6510" s="7" t="s">
        <v>8</v>
      </c>
      <c r="M6510" s="7">
        <v>0</v>
      </c>
    </row>
    <row r="6511" spans="1:13" x14ac:dyDescent="0.25">
      <c r="A6511" t="s">
        <v>6463</v>
      </c>
      <c r="B6511" t="s">
        <v>6501</v>
      </c>
      <c r="C6511">
        <v>5001124050</v>
      </c>
      <c r="D6511" s="7">
        <v>0</v>
      </c>
      <c r="E6511" s="7">
        <v>0</v>
      </c>
      <c r="F6511" s="7" t="s">
        <v>8</v>
      </c>
      <c r="G6511" s="7" t="s">
        <v>6822</v>
      </c>
      <c r="H6511" s="7" t="s">
        <v>8</v>
      </c>
      <c r="I6511" s="7" t="s">
        <v>6822</v>
      </c>
      <c r="J6511" s="7" t="s">
        <v>8</v>
      </c>
      <c r="K6511" s="7" t="s">
        <v>8</v>
      </c>
      <c r="L6511" s="7" t="s">
        <v>8</v>
      </c>
      <c r="M6511" s="7">
        <v>0</v>
      </c>
    </row>
    <row r="6512" spans="1:13" x14ac:dyDescent="0.25">
      <c r="A6512" t="s">
        <v>6463</v>
      </c>
      <c r="B6512" t="s">
        <v>2353</v>
      </c>
      <c r="C6512">
        <v>50009</v>
      </c>
      <c r="D6512" s="7">
        <v>0</v>
      </c>
      <c r="E6512" s="7">
        <v>0</v>
      </c>
      <c r="F6512" s="7" t="s">
        <v>8</v>
      </c>
      <c r="G6512" s="7" t="s">
        <v>6822</v>
      </c>
      <c r="H6512" s="7" t="s">
        <v>8</v>
      </c>
      <c r="I6512" s="7" t="s">
        <v>8</v>
      </c>
      <c r="J6512" s="7" t="s">
        <v>8</v>
      </c>
      <c r="K6512" s="7">
        <v>0</v>
      </c>
      <c r="L6512" s="7" t="s">
        <v>8</v>
      </c>
      <c r="M6512" s="7" t="s">
        <v>8</v>
      </c>
    </row>
    <row r="6513" spans="1:13" x14ac:dyDescent="0.25">
      <c r="A6513" t="s">
        <v>6463</v>
      </c>
      <c r="B6513" t="s">
        <v>6502</v>
      </c>
      <c r="C6513">
        <v>5024400</v>
      </c>
      <c r="D6513" s="7">
        <v>0</v>
      </c>
      <c r="E6513" s="7">
        <v>0</v>
      </c>
      <c r="F6513" s="7">
        <v>0</v>
      </c>
      <c r="G6513" s="7" t="s">
        <v>6822</v>
      </c>
      <c r="H6513" s="7" t="s">
        <v>8</v>
      </c>
      <c r="I6513" s="7" t="s">
        <v>6822</v>
      </c>
      <c r="J6513" s="7" t="s">
        <v>8</v>
      </c>
      <c r="K6513" s="7" t="s">
        <v>8</v>
      </c>
      <c r="L6513" s="7" t="s">
        <v>8</v>
      </c>
      <c r="M6513" s="7">
        <v>0</v>
      </c>
    </row>
    <row r="6514" spans="1:13" x14ac:dyDescent="0.25">
      <c r="A6514" t="s">
        <v>6463</v>
      </c>
      <c r="B6514" t="s">
        <v>937</v>
      </c>
      <c r="C6514">
        <v>5000724175</v>
      </c>
      <c r="D6514" s="7">
        <v>0</v>
      </c>
      <c r="E6514" s="7">
        <v>0</v>
      </c>
      <c r="F6514" s="7">
        <v>0</v>
      </c>
      <c r="G6514" s="7" t="s">
        <v>6822</v>
      </c>
      <c r="H6514" s="7">
        <v>1</v>
      </c>
      <c r="I6514" s="7" t="s">
        <v>6822</v>
      </c>
      <c r="J6514" s="7" t="s">
        <v>8</v>
      </c>
      <c r="K6514" s="7" t="s">
        <v>8</v>
      </c>
      <c r="L6514" s="7" t="s">
        <v>8</v>
      </c>
      <c r="M6514" s="7">
        <v>0</v>
      </c>
    </row>
    <row r="6515" spans="1:13" x14ac:dyDescent="0.25">
      <c r="A6515" t="s">
        <v>6463</v>
      </c>
      <c r="B6515" t="s">
        <v>6503</v>
      </c>
      <c r="C6515">
        <v>5002125375</v>
      </c>
      <c r="D6515" s="7">
        <v>0</v>
      </c>
      <c r="E6515" s="7">
        <v>0</v>
      </c>
      <c r="F6515" s="7" t="s">
        <v>8</v>
      </c>
      <c r="G6515" s="7" t="s">
        <v>6822</v>
      </c>
      <c r="H6515" s="7" t="s">
        <v>8</v>
      </c>
      <c r="I6515" s="7" t="s">
        <v>6822</v>
      </c>
      <c r="J6515" s="7" t="s">
        <v>8</v>
      </c>
      <c r="K6515" s="7" t="s">
        <v>8</v>
      </c>
      <c r="L6515" s="7" t="s">
        <v>8</v>
      </c>
      <c r="M6515" s="7">
        <v>0</v>
      </c>
    </row>
    <row r="6516" spans="1:13" x14ac:dyDescent="0.25">
      <c r="A6516" t="s">
        <v>6463</v>
      </c>
      <c r="B6516" t="s">
        <v>297</v>
      </c>
      <c r="C6516">
        <v>5001124925</v>
      </c>
      <c r="D6516" s="7">
        <v>0</v>
      </c>
      <c r="E6516" s="7">
        <v>0</v>
      </c>
      <c r="F6516" s="7">
        <v>1</v>
      </c>
      <c r="G6516" s="7" t="s">
        <v>6822</v>
      </c>
      <c r="H6516" s="7" t="s">
        <v>8</v>
      </c>
      <c r="I6516" s="7" t="s">
        <v>6822</v>
      </c>
      <c r="J6516" s="7" t="s">
        <v>8</v>
      </c>
      <c r="K6516" s="7">
        <v>0</v>
      </c>
      <c r="L6516" s="7" t="s">
        <v>8</v>
      </c>
      <c r="M6516" s="7">
        <v>0</v>
      </c>
    </row>
    <row r="6517" spans="1:13" x14ac:dyDescent="0.25">
      <c r="A6517" t="s">
        <v>6463</v>
      </c>
      <c r="B6517" t="s">
        <v>939</v>
      </c>
      <c r="C6517">
        <v>5001125225</v>
      </c>
      <c r="D6517" s="7">
        <v>0</v>
      </c>
      <c r="E6517" s="7">
        <v>0</v>
      </c>
      <c r="F6517" s="7">
        <v>0</v>
      </c>
      <c r="G6517" s="7" t="s">
        <v>6822</v>
      </c>
      <c r="H6517" s="7" t="s">
        <v>8</v>
      </c>
      <c r="I6517" s="7" t="s">
        <v>6822</v>
      </c>
      <c r="J6517" s="7" t="s">
        <v>8</v>
      </c>
      <c r="K6517" s="7" t="s">
        <v>8</v>
      </c>
      <c r="L6517" s="7" t="s">
        <v>8</v>
      </c>
      <c r="M6517" s="7">
        <v>0</v>
      </c>
    </row>
    <row r="6518" spans="1:13" x14ac:dyDescent="0.25">
      <c r="A6518" t="s">
        <v>6463</v>
      </c>
      <c r="B6518" t="s">
        <v>6504</v>
      </c>
      <c r="C6518">
        <v>5001725675</v>
      </c>
      <c r="D6518" s="7">
        <v>0</v>
      </c>
      <c r="E6518" s="7">
        <v>0</v>
      </c>
      <c r="F6518" s="7">
        <v>0</v>
      </c>
      <c r="G6518" s="7" t="s">
        <v>6822</v>
      </c>
      <c r="H6518" s="7" t="s">
        <v>8</v>
      </c>
      <c r="I6518" s="7" t="s">
        <v>6822</v>
      </c>
      <c r="J6518" s="7" t="s">
        <v>8</v>
      </c>
      <c r="K6518" s="7" t="s">
        <v>8</v>
      </c>
      <c r="L6518" s="7" t="s">
        <v>8</v>
      </c>
      <c r="M6518" s="7">
        <v>0</v>
      </c>
    </row>
    <row r="6519" spans="1:13" x14ac:dyDescent="0.25">
      <c r="A6519" t="s">
        <v>6463</v>
      </c>
      <c r="B6519" t="s">
        <v>6505</v>
      </c>
      <c r="C6519">
        <v>5002325825</v>
      </c>
      <c r="D6519" s="7">
        <v>0</v>
      </c>
      <c r="E6519" s="7">
        <v>0</v>
      </c>
      <c r="F6519" s="7">
        <v>0</v>
      </c>
      <c r="G6519" s="7" t="s">
        <v>6822</v>
      </c>
      <c r="H6519" s="7" t="s">
        <v>8</v>
      </c>
      <c r="I6519" s="7" t="s">
        <v>6822</v>
      </c>
      <c r="J6519" s="7" t="s">
        <v>8</v>
      </c>
      <c r="K6519" s="7" t="s">
        <v>8</v>
      </c>
      <c r="L6519" s="7" t="s">
        <v>8</v>
      </c>
      <c r="M6519" s="7">
        <v>0</v>
      </c>
    </row>
    <row r="6520" spans="1:13" x14ac:dyDescent="0.25">
      <c r="A6520" t="s">
        <v>6463</v>
      </c>
      <c r="B6520" t="s">
        <v>6506</v>
      </c>
      <c r="C6520">
        <v>5000126300</v>
      </c>
      <c r="D6520" s="7">
        <v>0</v>
      </c>
      <c r="E6520" s="7">
        <v>0</v>
      </c>
      <c r="F6520" s="7">
        <v>0</v>
      </c>
      <c r="G6520" s="7" t="s">
        <v>6822</v>
      </c>
      <c r="H6520" s="7" t="s">
        <v>8</v>
      </c>
      <c r="I6520" s="7" t="s">
        <v>6822</v>
      </c>
      <c r="J6520" s="7" t="s">
        <v>8</v>
      </c>
      <c r="K6520" s="7" t="s">
        <v>8</v>
      </c>
      <c r="L6520" s="7" t="s">
        <v>8</v>
      </c>
      <c r="M6520" s="7">
        <v>0</v>
      </c>
    </row>
    <row r="6521" spans="1:13" x14ac:dyDescent="0.25">
      <c r="A6521" t="s">
        <v>6463</v>
      </c>
      <c r="B6521" t="s">
        <v>3120</v>
      </c>
      <c r="C6521">
        <v>5001126500</v>
      </c>
      <c r="D6521" s="7">
        <v>0</v>
      </c>
      <c r="E6521" s="7">
        <v>0</v>
      </c>
      <c r="F6521" s="7">
        <v>0</v>
      </c>
      <c r="G6521" s="7" t="s">
        <v>6822</v>
      </c>
      <c r="H6521" s="7" t="s">
        <v>8</v>
      </c>
      <c r="I6521" s="7" t="s">
        <v>6822</v>
      </c>
      <c r="J6521" s="7" t="s">
        <v>8</v>
      </c>
      <c r="K6521" s="7" t="s">
        <v>8</v>
      </c>
      <c r="L6521" s="7" t="s">
        <v>8</v>
      </c>
      <c r="M6521" s="7">
        <v>0</v>
      </c>
    </row>
    <row r="6522" spans="1:13" x14ac:dyDescent="0.25">
      <c r="A6522" t="s">
        <v>6463</v>
      </c>
      <c r="B6522" t="s">
        <v>941</v>
      </c>
      <c r="C6522">
        <v>5001127100</v>
      </c>
      <c r="D6522" s="7">
        <v>0</v>
      </c>
      <c r="E6522" s="7">
        <v>0</v>
      </c>
      <c r="F6522" s="7">
        <v>0</v>
      </c>
      <c r="G6522" s="7" t="s">
        <v>6822</v>
      </c>
      <c r="H6522" s="7" t="s">
        <v>8</v>
      </c>
      <c r="I6522" s="7" t="s">
        <v>6822</v>
      </c>
      <c r="J6522" s="7" t="s">
        <v>8</v>
      </c>
      <c r="K6522" s="7" t="s">
        <v>8</v>
      </c>
      <c r="L6522" s="7" t="s">
        <v>8</v>
      </c>
      <c r="M6522" s="7">
        <v>0</v>
      </c>
    </row>
    <row r="6523" spans="1:13" x14ac:dyDescent="0.25">
      <c r="A6523" t="s">
        <v>6463</v>
      </c>
      <c r="B6523" t="s">
        <v>6507</v>
      </c>
      <c r="C6523">
        <v>5001127700</v>
      </c>
      <c r="D6523" s="7">
        <v>0</v>
      </c>
      <c r="E6523" s="7">
        <v>0</v>
      </c>
      <c r="F6523" s="7">
        <v>0</v>
      </c>
      <c r="G6523" s="7" t="s">
        <v>6822</v>
      </c>
      <c r="H6523" s="7" t="s">
        <v>8</v>
      </c>
      <c r="I6523" s="7" t="s">
        <v>6822</v>
      </c>
      <c r="J6523" s="7" t="s">
        <v>8</v>
      </c>
      <c r="K6523" s="7" t="s">
        <v>8</v>
      </c>
      <c r="L6523" s="7" t="s">
        <v>8</v>
      </c>
      <c r="M6523" s="7">
        <v>0</v>
      </c>
    </row>
    <row r="6524" spans="1:13" x14ac:dyDescent="0.25">
      <c r="A6524" t="s">
        <v>6463</v>
      </c>
      <c r="B6524" t="s">
        <v>6508</v>
      </c>
      <c r="C6524">
        <v>5001928075</v>
      </c>
      <c r="D6524" s="7">
        <v>0</v>
      </c>
      <c r="E6524" s="7">
        <v>0</v>
      </c>
      <c r="F6524" s="7" t="s">
        <v>8</v>
      </c>
      <c r="G6524" s="7" t="s">
        <v>6822</v>
      </c>
      <c r="H6524" s="7" t="s">
        <v>8</v>
      </c>
      <c r="I6524" s="7" t="s">
        <v>6822</v>
      </c>
      <c r="J6524" s="7" t="s">
        <v>8</v>
      </c>
      <c r="K6524" s="7" t="s">
        <v>8</v>
      </c>
      <c r="L6524" s="7" t="s">
        <v>8</v>
      </c>
      <c r="M6524" s="7">
        <v>0</v>
      </c>
    </row>
    <row r="6525" spans="1:13" x14ac:dyDescent="0.25">
      <c r="A6525" t="s">
        <v>6463</v>
      </c>
      <c r="B6525" t="s">
        <v>6509</v>
      </c>
      <c r="C6525">
        <v>5001329275</v>
      </c>
      <c r="D6525" s="7">
        <v>0</v>
      </c>
      <c r="E6525" s="7">
        <v>0</v>
      </c>
      <c r="F6525" s="7">
        <v>0</v>
      </c>
      <c r="G6525" s="7" t="s">
        <v>6822</v>
      </c>
      <c r="H6525" s="7" t="s">
        <v>8</v>
      </c>
      <c r="I6525" s="7" t="s">
        <v>6822</v>
      </c>
      <c r="J6525" s="7" t="s">
        <v>8</v>
      </c>
      <c r="K6525" s="7" t="s">
        <v>8</v>
      </c>
      <c r="L6525" s="7" t="s">
        <v>8</v>
      </c>
      <c r="M6525" s="7">
        <v>0</v>
      </c>
    </row>
    <row r="6526" spans="1:13" x14ac:dyDescent="0.25">
      <c r="A6526" t="s">
        <v>6463</v>
      </c>
      <c r="B6526" t="s">
        <v>949</v>
      </c>
      <c r="C6526">
        <v>5000530550</v>
      </c>
      <c r="D6526" s="7">
        <v>0</v>
      </c>
      <c r="E6526" s="7">
        <v>0</v>
      </c>
      <c r="F6526" s="7" t="s">
        <v>8</v>
      </c>
      <c r="G6526" s="7" t="s">
        <v>6822</v>
      </c>
      <c r="H6526" s="7" t="s">
        <v>8</v>
      </c>
      <c r="I6526" s="7" t="s">
        <v>6822</v>
      </c>
      <c r="J6526" s="7" t="s">
        <v>8</v>
      </c>
      <c r="K6526" s="7" t="s">
        <v>8</v>
      </c>
      <c r="L6526" s="7" t="s">
        <v>8</v>
      </c>
      <c r="M6526" s="7">
        <v>0</v>
      </c>
    </row>
    <row r="6527" spans="1:13" x14ac:dyDescent="0.25">
      <c r="A6527" t="s">
        <v>6463</v>
      </c>
      <c r="B6527" t="s">
        <v>6510</v>
      </c>
      <c r="C6527">
        <v>5000930775</v>
      </c>
      <c r="D6527" s="7">
        <v>0</v>
      </c>
      <c r="E6527" s="7">
        <v>0</v>
      </c>
      <c r="F6527" s="7" t="s">
        <v>8</v>
      </c>
      <c r="G6527" s="7" t="s">
        <v>6822</v>
      </c>
      <c r="H6527" s="7" t="s">
        <v>8</v>
      </c>
      <c r="I6527" s="7" t="s">
        <v>8</v>
      </c>
      <c r="J6527" s="7" t="s">
        <v>8</v>
      </c>
      <c r="K6527" s="7" t="s">
        <v>8</v>
      </c>
      <c r="L6527" s="7" t="s">
        <v>8</v>
      </c>
      <c r="M6527" s="7" t="s">
        <v>8</v>
      </c>
    </row>
    <row r="6528" spans="1:13" x14ac:dyDescent="0.25">
      <c r="A6528" t="s">
        <v>6463</v>
      </c>
      <c r="B6528" t="s">
        <v>950</v>
      </c>
      <c r="C6528">
        <v>5002530925</v>
      </c>
      <c r="D6528" s="7">
        <v>0</v>
      </c>
      <c r="E6528" s="7">
        <v>0</v>
      </c>
      <c r="F6528" s="7">
        <v>0</v>
      </c>
      <c r="G6528" s="7" t="s">
        <v>6822</v>
      </c>
      <c r="H6528" s="7" t="s">
        <v>8</v>
      </c>
      <c r="I6528" s="7" t="s">
        <v>6822</v>
      </c>
      <c r="J6528" s="7" t="s">
        <v>8</v>
      </c>
      <c r="K6528" s="7" t="s">
        <v>8</v>
      </c>
      <c r="L6528" s="7" t="s">
        <v>8</v>
      </c>
      <c r="M6528" s="7">
        <v>0</v>
      </c>
    </row>
    <row r="6529" spans="1:13" x14ac:dyDescent="0.25">
      <c r="A6529" t="s">
        <v>6463</v>
      </c>
      <c r="B6529" t="s">
        <v>2373</v>
      </c>
      <c r="C6529">
        <v>5002531150</v>
      </c>
      <c r="D6529" s="7">
        <v>0</v>
      </c>
      <c r="E6529" s="7">
        <v>0</v>
      </c>
      <c r="F6529" s="7">
        <v>0</v>
      </c>
      <c r="G6529" s="7" t="s">
        <v>6822</v>
      </c>
      <c r="H6529" s="7" t="s">
        <v>8</v>
      </c>
      <c r="I6529" s="7" t="s">
        <v>6822</v>
      </c>
      <c r="J6529" s="7" t="s">
        <v>8</v>
      </c>
      <c r="K6529" s="7" t="s">
        <v>8</v>
      </c>
      <c r="L6529" s="7" t="s">
        <v>8</v>
      </c>
      <c r="M6529" s="7">
        <v>0</v>
      </c>
    </row>
    <row r="6530" spans="1:13" x14ac:dyDescent="0.25">
      <c r="A6530" t="s">
        <v>6463</v>
      </c>
      <c r="B6530" t="s">
        <v>2378</v>
      </c>
      <c r="C6530">
        <v>5000131525</v>
      </c>
      <c r="D6530" s="7">
        <v>0</v>
      </c>
      <c r="E6530" s="7">
        <v>0</v>
      </c>
      <c r="F6530" s="7" t="s">
        <v>8</v>
      </c>
      <c r="G6530" s="7" t="s">
        <v>6822</v>
      </c>
      <c r="H6530" s="7" t="s">
        <v>8</v>
      </c>
      <c r="I6530" s="7" t="s">
        <v>6822</v>
      </c>
      <c r="J6530" s="7" t="s">
        <v>8</v>
      </c>
      <c r="K6530" s="7" t="s">
        <v>8</v>
      </c>
      <c r="L6530" s="7" t="s">
        <v>8</v>
      </c>
      <c r="M6530" s="7">
        <v>0</v>
      </c>
    </row>
    <row r="6531" spans="1:13" x14ac:dyDescent="0.25">
      <c r="A6531" t="s">
        <v>6463</v>
      </c>
      <c r="B6531" t="s">
        <v>6511</v>
      </c>
      <c r="C6531">
        <v>5002732275</v>
      </c>
      <c r="D6531" s="7">
        <v>0</v>
      </c>
      <c r="E6531" s="7">
        <v>0</v>
      </c>
      <c r="F6531" s="7">
        <v>0</v>
      </c>
      <c r="G6531" s="7" t="s">
        <v>6822</v>
      </c>
      <c r="H6531" s="7" t="s">
        <v>8</v>
      </c>
      <c r="I6531" s="7" t="s">
        <v>6823</v>
      </c>
      <c r="J6531" s="7" t="s">
        <v>8</v>
      </c>
      <c r="K6531" s="7">
        <v>0</v>
      </c>
      <c r="L6531" s="7" t="s">
        <v>8</v>
      </c>
      <c r="M6531" s="7">
        <v>0</v>
      </c>
    </row>
    <row r="6532" spans="1:13" x14ac:dyDescent="0.25">
      <c r="A6532" t="s">
        <v>6463</v>
      </c>
      <c r="B6532" t="s">
        <v>956</v>
      </c>
      <c r="C6532">
        <v>5002732425</v>
      </c>
      <c r="D6532" s="7">
        <v>0</v>
      </c>
      <c r="E6532" s="7">
        <v>0</v>
      </c>
      <c r="F6532" s="7" t="s">
        <v>8</v>
      </c>
      <c r="G6532" s="7" t="s">
        <v>6822</v>
      </c>
      <c r="H6532" s="7" t="s">
        <v>8</v>
      </c>
      <c r="I6532" s="7" t="s">
        <v>6822</v>
      </c>
      <c r="J6532" s="7" t="s">
        <v>8</v>
      </c>
      <c r="K6532" s="7" t="s">
        <v>8</v>
      </c>
      <c r="L6532" s="7" t="s">
        <v>8</v>
      </c>
      <c r="M6532" s="7">
        <v>0</v>
      </c>
    </row>
    <row r="6533" spans="1:13" x14ac:dyDescent="0.25">
      <c r="A6533" t="s">
        <v>6463</v>
      </c>
      <c r="B6533" t="s">
        <v>6512</v>
      </c>
      <c r="C6533">
        <v>5001133025</v>
      </c>
      <c r="D6533" s="7">
        <v>0</v>
      </c>
      <c r="E6533" s="7">
        <v>0</v>
      </c>
      <c r="F6533" s="7" t="s">
        <v>8</v>
      </c>
      <c r="G6533" s="7" t="s">
        <v>6822</v>
      </c>
      <c r="H6533" s="7" t="s">
        <v>8</v>
      </c>
      <c r="I6533" s="7" t="s">
        <v>6822</v>
      </c>
      <c r="J6533" s="7" t="s">
        <v>8</v>
      </c>
      <c r="K6533" s="7" t="s">
        <v>8</v>
      </c>
      <c r="L6533" s="7" t="s">
        <v>8</v>
      </c>
      <c r="M6533" s="7">
        <v>0</v>
      </c>
    </row>
    <row r="6534" spans="1:13" x14ac:dyDescent="0.25">
      <c r="A6534" t="s">
        <v>6463</v>
      </c>
      <c r="B6534" t="s">
        <v>6513</v>
      </c>
      <c r="C6534">
        <v>5000733475</v>
      </c>
      <c r="D6534" s="7">
        <v>0</v>
      </c>
      <c r="E6534" s="7">
        <v>0</v>
      </c>
      <c r="F6534" s="7">
        <v>0</v>
      </c>
      <c r="G6534" s="7" t="s">
        <v>6822</v>
      </c>
      <c r="H6534" s="7" t="s">
        <v>8</v>
      </c>
      <c r="I6534" s="7" t="s">
        <v>6822</v>
      </c>
      <c r="J6534" s="7" t="s">
        <v>8</v>
      </c>
      <c r="K6534" s="7" t="s">
        <v>8</v>
      </c>
      <c r="L6534" s="7" t="s">
        <v>8</v>
      </c>
      <c r="M6534" s="7">
        <v>0</v>
      </c>
    </row>
    <row r="6535" spans="1:13" x14ac:dyDescent="0.25">
      <c r="A6535" t="s">
        <v>6463</v>
      </c>
      <c r="B6535" t="s">
        <v>2393</v>
      </c>
      <c r="C6535">
        <v>5001933775</v>
      </c>
      <c r="D6535" s="7">
        <v>0</v>
      </c>
      <c r="E6535" s="7">
        <v>0</v>
      </c>
      <c r="F6535" s="7" t="s">
        <v>8</v>
      </c>
      <c r="G6535" s="7" t="s">
        <v>6822</v>
      </c>
      <c r="H6535" s="7" t="s">
        <v>8</v>
      </c>
      <c r="I6535" s="7" t="s">
        <v>6822</v>
      </c>
      <c r="J6535" s="7" t="s">
        <v>8</v>
      </c>
      <c r="K6535" s="7" t="s">
        <v>8</v>
      </c>
      <c r="L6535" s="7" t="s">
        <v>8</v>
      </c>
      <c r="M6535" s="7">
        <v>0</v>
      </c>
    </row>
    <row r="6536" spans="1:13" x14ac:dyDescent="0.25">
      <c r="A6536" t="s">
        <v>6463</v>
      </c>
      <c r="B6536" t="s">
        <v>6514</v>
      </c>
      <c r="C6536">
        <v>5002134450</v>
      </c>
      <c r="D6536" s="7">
        <v>0</v>
      </c>
      <c r="E6536" s="7">
        <v>0</v>
      </c>
      <c r="F6536" s="7">
        <v>0</v>
      </c>
      <c r="G6536" s="7" t="s">
        <v>6822</v>
      </c>
      <c r="H6536" s="7" t="s">
        <v>8</v>
      </c>
      <c r="I6536" s="7" t="s">
        <v>6822</v>
      </c>
      <c r="J6536" s="7" t="s">
        <v>8</v>
      </c>
      <c r="K6536" s="7" t="s">
        <v>8</v>
      </c>
      <c r="L6536" s="7" t="s">
        <v>8</v>
      </c>
      <c r="M6536" s="7">
        <v>0</v>
      </c>
    </row>
    <row r="6537" spans="1:13" x14ac:dyDescent="0.25">
      <c r="A6537" t="s">
        <v>6463</v>
      </c>
      <c r="B6537" t="s">
        <v>2400</v>
      </c>
      <c r="C6537">
        <v>5000734600</v>
      </c>
      <c r="D6537" s="7">
        <v>0</v>
      </c>
      <c r="E6537" s="7">
        <v>0</v>
      </c>
      <c r="F6537" s="7">
        <v>0</v>
      </c>
      <c r="G6537" s="7" t="s">
        <v>6822</v>
      </c>
      <c r="H6537" s="7" t="s">
        <v>8</v>
      </c>
      <c r="I6537" s="7" t="s">
        <v>6822</v>
      </c>
      <c r="J6537" s="7" t="s">
        <v>8</v>
      </c>
      <c r="K6537" s="7">
        <v>0</v>
      </c>
      <c r="L6537" s="7" t="s">
        <v>8</v>
      </c>
      <c r="M6537" s="7">
        <v>0</v>
      </c>
    </row>
    <row r="6538" spans="1:13" x14ac:dyDescent="0.25">
      <c r="A6538" t="s">
        <v>6463</v>
      </c>
      <c r="B6538" t="s">
        <v>6515</v>
      </c>
      <c r="C6538">
        <v>5002135425</v>
      </c>
      <c r="D6538" s="7">
        <v>0</v>
      </c>
      <c r="E6538" s="7">
        <v>0</v>
      </c>
      <c r="F6538" s="7">
        <v>0</v>
      </c>
      <c r="G6538" s="7" t="s">
        <v>6822</v>
      </c>
      <c r="H6538" s="7" t="s">
        <v>8</v>
      </c>
      <c r="I6538" s="7" t="s">
        <v>6822</v>
      </c>
      <c r="J6538" s="7" t="s">
        <v>8</v>
      </c>
      <c r="K6538" s="7" t="s">
        <v>8</v>
      </c>
      <c r="L6538" s="7" t="s">
        <v>8</v>
      </c>
      <c r="M6538" s="7">
        <v>0</v>
      </c>
    </row>
    <row r="6539" spans="1:13" x14ac:dyDescent="0.25">
      <c r="A6539" t="s">
        <v>6463</v>
      </c>
      <c r="B6539" t="s">
        <v>6516</v>
      </c>
      <c r="C6539">
        <v>5001935575</v>
      </c>
      <c r="D6539" s="7">
        <v>0</v>
      </c>
      <c r="E6539" s="7">
        <v>0</v>
      </c>
      <c r="F6539" s="7" t="s">
        <v>8</v>
      </c>
      <c r="G6539" s="7" t="s">
        <v>6822</v>
      </c>
      <c r="H6539" s="7" t="s">
        <v>8</v>
      </c>
      <c r="I6539" s="7" t="s">
        <v>6822</v>
      </c>
      <c r="J6539" s="7" t="s">
        <v>8</v>
      </c>
      <c r="K6539" s="7" t="s">
        <v>8</v>
      </c>
      <c r="L6539" s="7" t="s">
        <v>8</v>
      </c>
      <c r="M6539" s="7">
        <v>0</v>
      </c>
    </row>
    <row r="6540" spans="1:13" x14ac:dyDescent="0.25">
      <c r="A6540" t="s">
        <v>6463</v>
      </c>
      <c r="B6540" t="s">
        <v>6517</v>
      </c>
      <c r="C6540">
        <v>5001335875</v>
      </c>
      <c r="D6540" s="7">
        <v>0</v>
      </c>
      <c r="E6540" s="7">
        <v>0</v>
      </c>
      <c r="F6540" s="7">
        <v>0</v>
      </c>
      <c r="G6540" s="7" t="s">
        <v>6822</v>
      </c>
      <c r="H6540" s="7" t="s">
        <v>8</v>
      </c>
      <c r="I6540" s="7" t="s">
        <v>6822</v>
      </c>
      <c r="J6540" s="7" t="s">
        <v>8</v>
      </c>
      <c r="K6540" s="7" t="s">
        <v>8</v>
      </c>
      <c r="L6540" s="7" t="s">
        <v>8</v>
      </c>
      <c r="M6540" s="7">
        <v>0</v>
      </c>
    </row>
    <row r="6541" spans="1:13" x14ac:dyDescent="0.25">
      <c r="A6541" t="s">
        <v>6463</v>
      </c>
      <c r="B6541" t="s">
        <v>6518</v>
      </c>
      <c r="C6541">
        <v>5002536175</v>
      </c>
      <c r="D6541" s="7">
        <v>0</v>
      </c>
      <c r="E6541" s="7">
        <v>0</v>
      </c>
      <c r="F6541" s="7">
        <v>0</v>
      </c>
      <c r="G6541" s="7" t="s">
        <v>6822</v>
      </c>
      <c r="H6541" s="7" t="s">
        <v>8</v>
      </c>
      <c r="I6541" s="7" t="s">
        <v>6822</v>
      </c>
      <c r="J6541" s="7" t="s">
        <v>8</v>
      </c>
      <c r="K6541" s="7" t="s">
        <v>8</v>
      </c>
      <c r="L6541" s="7" t="s">
        <v>8</v>
      </c>
      <c r="M6541" s="7">
        <v>0</v>
      </c>
    </row>
    <row r="6542" spans="1:13" x14ac:dyDescent="0.25">
      <c r="A6542" t="s">
        <v>6463</v>
      </c>
      <c r="B6542" t="s">
        <v>6519</v>
      </c>
      <c r="C6542">
        <v>5001936325</v>
      </c>
      <c r="D6542" s="7">
        <v>0</v>
      </c>
      <c r="E6542" s="7">
        <v>0</v>
      </c>
      <c r="F6542" s="7" t="s">
        <v>8</v>
      </c>
      <c r="G6542" s="7" t="s">
        <v>6822</v>
      </c>
      <c r="H6542" s="7" t="s">
        <v>8</v>
      </c>
      <c r="I6542" s="7" t="s">
        <v>6822</v>
      </c>
      <c r="J6542" s="7" t="s">
        <v>8</v>
      </c>
      <c r="K6542" s="7" t="s">
        <v>8</v>
      </c>
      <c r="L6542" s="7" t="s">
        <v>8</v>
      </c>
      <c r="M6542" s="7">
        <v>0</v>
      </c>
    </row>
    <row r="6543" spans="1:13" x14ac:dyDescent="0.25">
      <c r="A6543" t="s">
        <v>6463</v>
      </c>
      <c r="B6543" t="s">
        <v>6520</v>
      </c>
      <c r="C6543">
        <v>5036475</v>
      </c>
      <c r="D6543" s="7">
        <v>0</v>
      </c>
      <c r="E6543" s="7">
        <v>0</v>
      </c>
      <c r="F6543" s="7" t="s">
        <v>8</v>
      </c>
      <c r="G6543" s="7" t="s">
        <v>6822</v>
      </c>
      <c r="H6543" s="7" t="s">
        <v>8</v>
      </c>
      <c r="I6543" s="7" t="s">
        <v>6822</v>
      </c>
      <c r="J6543" s="7" t="s">
        <v>8</v>
      </c>
      <c r="K6543" s="7" t="s">
        <v>8</v>
      </c>
      <c r="L6543" s="7" t="s">
        <v>8</v>
      </c>
      <c r="M6543" s="7">
        <v>0</v>
      </c>
    </row>
    <row r="6544" spans="1:13" x14ac:dyDescent="0.25">
      <c r="A6544" t="s">
        <v>6463</v>
      </c>
      <c r="B6544" t="s">
        <v>6521</v>
      </c>
      <c r="C6544">
        <v>5000736700</v>
      </c>
      <c r="D6544" s="7">
        <v>0</v>
      </c>
      <c r="E6544" s="7">
        <v>0</v>
      </c>
      <c r="F6544" s="7">
        <v>0</v>
      </c>
      <c r="G6544" s="7" t="s">
        <v>6822</v>
      </c>
      <c r="H6544" s="7" t="s">
        <v>8</v>
      </c>
      <c r="I6544" s="7" t="s">
        <v>6822</v>
      </c>
      <c r="J6544" s="7" t="s">
        <v>8</v>
      </c>
      <c r="K6544" s="7">
        <v>0</v>
      </c>
      <c r="L6544" s="7" t="s">
        <v>8</v>
      </c>
      <c r="M6544" s="7">
        <v>0</v>
      </c>
    </row>
    <row r="6545" spans="1:13" x14ac:dyDescent="0.25">
      <c r="A6545" t="s">
        <v>6463</v>
      </c>
      <c r="B6545" t="s">
        <v>6522</v>
      </c>
      <c r="C6545">
        <v>5001537075</v>
      </c>
      <c r="D6545" s="7">
        <v>0</v>
      </c>
      <c r="E6545" s="7">
        <v>0</v>
      </c>
      <c r="F6545" s="7" t="s">
        <v>8</v>
      </c>
      <c r="G6545" s="7" t="s">
        <v>6822</v>
      </c>
      <c r="H6545" s="7" t="s">
        <v>8</v>
      </c>
      <c r="I6545" s="7" t="s">
        <v>6822</v>
      </c>
      <c r="J6545" s="7" t="s">
        <v>8</v>
      </c>
      <c r="K6545" s="7" t="s">
        <v>8</v>
      </c>
      <c r="L6545" s="7" t="s">
        <v>8</v>
      </c>
      <c r="M6545" s="7">
        <v>0</v>
      </c>
    </row>
    <row r="6546" spans="1:13" x14ac:dyDescent="0.25">
      <c r="A6546" t="s">
        <v>6463</v>
      </c>
      <c r="B6546" t="s">
        <v>6523</v>
      </c>
      <c r="C6546">
        <v>5037000</v>
      </c>
      <c r="D6546" s="7">
        <v>0</v>
      </c>
      <c r="E6546" s="7">
        <v>0</v>
      </c>
      <c r="F6546" s="7" t="s">
        <v>8</v>
      </c>
      <c r="G6546" s="7" t="s">
        <v>6822</v>
      </c>
      <c r="H6546" s="7" t="s">
        <v>8</v>
      </c>
      <c r="I6546" s="7" t="s">
        <v>6822</v>
      </c>
      <c r="J6546" s="7" t="s">
        <v>8</v>
      </c>
      <c r="K6546" s="7" t="s">
        <v>8</v>
      </c>
      <c r="L6546" s="7" t="s">
        <v>8</v>
      </c>
      <c r="M6546" s="7">
        <v>0</v>
      </c>
    </row>
    <row r="6547" spans="1:13" x14ac:dyDescent="0.25">
      <c r="A6547" t="s">
        <v>6463</v>
      </c>
      <c r="B6547" t="s">
        <v>6524</v>
      </c>
      <c r="C6547">
        <v>5002137685</v>
      </c>
      <c r="D6547" s="7">
        <v>0</v>
      </c>
      <c r="E6547" s="7">
        <v>0</v>
      </c>
      <c r="F6547" s="7">
        <v>0</v>
      </c>
      <c r="G6547" s="7" t="s">
        <v>6822</v>
      </c>
      <c r="H6547" s="7" t="s">
        <v>8</v>
      </c>
      <c r="I6547" s="7" t="s">
        <v>6822</v>
      </c>
      <c r="J6547" s="7" t="s">
        <v>8</v>
      </c>
      <c r="K6547" s="7" t="s">
        <v>8</v>
      </c>
      <c r="L6547" s="7" t="s">
        <v>8</v>
      </c>
      <c r="M6547" s="7">
        <v>0</v>
      </c>
    </row>
    <row r="6548" spans="1:13" x14ac:dyDescent="0.25">
      <c r="A6548" t="s">
        <v>6463</v>
      </c>
      <c r="B6548" t="s">
        <v>6525</v>
      </c>
      <c r="C6548">
        <v>5000339025</v>
      </c>
      <c r="D6548" s="7">
        <v>0</v>
      </c>
      <c r="E6548" s="7">
        <v>0</v>
      </c>
      <c r="F6548" s="7" t="s">
        <v>8</v>
      </c>
      <c r="G6548" s="7" t="s">
        <v>6822</v>
      </c>
      <c r="H6548" s="7" t="s">
        <v>8</v>
      </c>
      <c r="I6548" s="7" t="s">
        <v>6822</v>
      </c>
      <c r="J6548" s="7" t="s">
        <v>8</v>
      </c>
      <c r="K6548" s="7" t="s">
        <v>8</v>
      </c>
      <c r="L6548" s="7" t="s">
        <v>8</v>
      </c>
      <c r="M6548" s="7">
        <v>0</v>
      </c>
    </row>
    <row r="6549" spans="1:13" x14ac:dyDescent="0.25">
      <c r="A6549" t="s">
        <v>6463</v>
      </c>
      <c r="B6549" t="s">
        <v>2411</v>
      </c>
      <c r="C6549">
        <v>5000139325</v>
      </c>
      <c r="D6549" s="7">
        <v>0</v>
      </c>
      <c r="E6549" s="7">
        <v>0</v>
      </c>
      <c r="F6549" s="7">
        <v>0</v>
      </c>
      <c r="G6549" s="7" t="s">
        <v>6822</v>
      </c>
      <c r="H6549" s="7" t="s">
        <v>8</v>
      </c>
      <c r="I6549" s="7" t="s">
        <v>6822</v>
      </c>
      <c r="J6549" s="7" t="s">
        <v>8</v>
      </c>
      <c r="K6549" s="7" t="s">
        <v>8</v>
      </c>
      <c r="L6549" s="7" t="s">
        <v>8</v>
      </c>
      <c r="M6549" s="7">
        <v>0</v>
      </c>
    </row>
    <row r="6550" spans="1:13" x14ac:dyDescent="0.25">
      <c r="A6550" t="s">
        <v>6463</v>
      </c>
      <c r="B6550" t="s">
        <v>2417</v>
      </c>
      <c r="C6550">
        <v>5000140075</v>
      </c>
      <c r="D6550" s="7">
        <v>0</v>
      </c>
      <c r="E6550" s="7">
        <v>0</v>
      </c>
      <c r="F6550" s="7">
        <v>0</v>
      </c>
      <c r="G6550" s="7" t="s">
        <v>6822</v>
      </c>
      <c r="H6550" s="7" t="s">
        <v>8</v>
      </c>
      <c r="I6550" s="7" t="s">
        <v>6822</v>
      </c>
      <c r="J6550" s="7" t="s">
        <v>8</v>
      </c>
      <c r="K6550" s="7" t="s">
        <v>8</v>
      </c>
      <c r="L6550" s="7" t="s">
        <v>8</v>
      </c>
      <c r="M6550" s="7">
        <v>0</v>
      </c>
    </row>
    <row r="6551" spans="1:13" x14ac:dyDescent="0.25">
      <c r="A6551" t="s">
        <v>6463</v>
      </c>
      <c r="B6551" t="s">
        <v>3326</v>
      </c>
      <c r="C6551">
        <v>5002540225</v>
      </c>
      <c r="D6551" s="7">
        <v>0</v>
      </c>
      <c r="E6551" s="7">
        <v>0</v>
      </c>
      <c r="F6551" s="7" t="s">
        <v>8</v>
      </c>
      <c r="G6551" s="7" t="s">
        <v>6822</v>
      </c>
      <c r="H6551" s="7" t="s">
        <v>8</v>
      </c>
      <c r="I6551" s="7" t="s">
        <v>6822</v>
      </c>
      <c r="J6551" s="7" t="s">
        <v>8</v>
      </c>
      <c r="K6551" s="7" t="s">
        <v>8</v>
      </c>
      <c r="L6551" s="7" t="s">
        <v>8</v>
      </c>
      <c r="M6551" s="7">
        <v>0</v>
      </c>
    </row>
    <row r="6552" spans="1:13" x14ac:dyDescent="0.25">
      <c r="A6552" t="s">
        <v>6463</v>
      </c>
      <c r="B6552" t="s">
        <v>6526</v>
      </c>
      <c r="C6552">
        <v>5001940525</v>
      </c>
      <c r="D6552" s="7">
        <v>0</v>
      </c>
      <c r="E6552" s="7">
        <v>0</v>
      </c>
      <c r="F6552" s="7" t="s">
        <v>8</v>
      </c>
      <c r="G6552" s="7" t="s">
        <v>6822</v>
      </c>
      <c r="H6552" s="7" t="s">
        <v>8</v>
      </c>
      <c r="I6552" s="7" t="s">
        <v>6822</v>
      </c>
      <c r="J6552" s="7" t="s">
        <v>8</v>
      </c>
      <c r="K6552" s="7" t="s">
        <v>8</v>
      </c>
      <c r="L6552" s="7" t="s">
        <v>8</v>
      </c>
      <c r="M6552" s="7">
        <v>0</v>
      </c>
    </row>
    <row r="6553" spans="1:13" x14ac:dyDescent="0.25">
      <c r="A6553" t="s">
        <v>6463</v>
      </c>
      <c r="B6553" t="s">
        <v>2422</v>
      </c>
      <c r="C6553">
        <v>5002741275</v>
      </c>
      <c r="D6553" s="7">
        <v>0</v>
      </c>
      <c r="E6553" s="7">
        <v>0</v>
      </c>
      <c r="F6553" s="7">
        <v>0</v>
      </c>
      <c r="G6553" s="7" t="s">
        <v>6822</v>
      </c>
      <c r="H6553" s="7" t="s">
        <v>8</v>
      </c>
      <c r="I6553" s="7" t="s">
        <v>6822</v>
      </c>
      <c r="J6553" s="7" t="s">
        <v>8</v>
      </c>
      <c r="K6553" s="7" t="s">
        <v>8</v>
      </c>
      <c r="L6553" s="7" t="s">
        <v>8</v>
      </c>
      <c r="M6553" s="7">
        <v>0</v>
      </c>
    </row>
    <row r="6554" spans="1:13" x14ac:dyDescent="0.25">
      <c r="A6554" t="s">
        <v>6463</v>
      </c>
      <c r="B6554" t="s">
        <v>6527</v>
      </c>
      <c r="C6554">
        <v>5000541725</v>
      </c>
      <c r="D6554" s="7">
        <v>0</v>
      </c>
      <c r="E6554" s="7">
        <v>0</v>
      </c>
      <c r="F6554" s="7" t="s">
        <v>8</v>
      </c>
      <c r="G6554" s="7" t="s">
        <v>6822</v>
      </c>
      <c r="H6554" s="7" t="s">
        <v>8</v>
      </c>
      <c r="I6554" s="7" t="s">
        <v>6824</v>
      </c>
      <c r="J6554" s="7" t="s">
        <v>8</v>
      </c>
      <c r="K6554" s="7" t="s">
        <v>8</v>
      </c>
      <c r="L6554" s="7" t="s">
        <v>8</v>
      </c>
      <c r="M6554" s="7">
        <v>0</v>
      </c>
    </row>
    <row r="6555" spans="1:13" x14ac:dyDescent="0.25">
      <c r="A6555" t="s">
        <v>6463</v>
      </c>
      <c r="B6555" t="s">
        <v>969</v>
      </c>
      <c r="C6555">
        <v>5000342850</v>
      </c>
      <c r="D6555" s="7">
        <v>0</v>
      </c>
      <c r="E6555" s="7">
        <v>0</v>
      </c>
      <c r="F6555" s="7">
        <v>0</v>
      </c>
      <c r="G6555" s="7" t="s">
        <v>6822</v>
      </c>
      <c r="H6555" s="7" t="s">
        <v>8</v>
      </c>
      <c r="I6555" s="7" t="s">
        <v>6822</v>
      </c>
      <c r="J6555" s="7" t="s">
        <v>8</v>
      </c>
      <c r="K6555" s="7" t="s">
        <v>8</v>
      </c>
      <c r="L6555" s="7" t="s">
        <v>8</v>
      </c>
      <c r="M6555" s="7">
        <v>0</v>
      </c>
    </row>
    <row r="6556" spans="1:13" x14ac:dyDescent="0.25">
      <c r="A6556" t="s">
        <v>6463</v>
      </c>
      <c r="B6556" t="s">
        <v>6528</v>
      </c>
      <c r="C6556">
        <v>5042700</v>
      </c>
      <c r="D6556" s="7">
        <v>0</v>
      </c>
      <c r="E6556" s="7">
        <v>0</v>
      </c>
      <c r="F6556" s="7">
        <v>0</v>
      </c>
      <c r="G6556" s="7" t="s">
        <v>6822</v>
      </c>
      <c r="H6556" s="7" t="s">
        <v>8</v>
      </c>
      <c r="I6556" s="7" t="s">
        <v>6822</v>
      </c>
      <c r="J6556" s="7" t="s">
        <v>8</v>
      </c>
      <c r="K6556" s="7" t="s">
        <v>8</v>
      </c>
      <c r="L6556" s="7" t="s">
        <v>8</v>
      </c>
      <c r="M6556" s="7">
        <v>0</v>
      </c>
    </row>
    <row r="6557" spans="1:13" x14ac:dyDescent="0.25">
      <c r="A6557" t="s">
        <v>6463</v>
      </c>
      <c r="B6557" t="s">
        <v>6529</v>
      </c>
      <c r="C6557">
        <v>5002543375</v>
      </c>
      <c r="D6557" s="7">
        <v>0</v>
      </c>
      <c r="E6557" s="7">
        <v>0</v>
      </c>
      <c r="F6557" s="7" t="s">
        <v>8</v>
      </c>
      <c r="G6557" s="7" t="s">
        <v>6822</v>
      </c>
      <c r="H6557" s="7" t="s">
        <v>8</v>
      </c>
      <c r="I6557" s="7" t="s">
        <v>6822</v>
      </c>
      <c r="J6557" s="7" t="s">
        <v>8</v>
      </c>
      <c r="K6557" s="7" t="s">
        <v>8</v>
      </c>
      <c r="L6557" s="7" t="s">
        <v>8</v>
      </c>
      <c r="M6557" s="7">
        <v>0</v>
      </c>
    </row>
    <row r="6558" spans="1:13" x14ac:dyDescent="0.25">
      <c r="A6558" t="s">
        <v>6463</v>
      </c>
      <c r="B6558" t="s">
        <v>2434</v>
      </c>
      <c r="C6558">
        <v>5002343600</v>
      </c>
      <c r="D6558" s="7">
        <v>0</v>
      </c>
      <c r="E6558" s="7">
        <v>0</v>
      </c>
      <c r="F6558" s="7">
        <v>0</v>
      </c>
      <c r="G6558" s="7" t="s">
        <v>6822</v>
      </c>
      <c r="H6558" s="7" t="s">
        <v>8</v>
      </c>
      <c r="I6558" s="7" t="s">
        <v>6822</v>
      </c>
      <c r="J6558" s="7" t="s">
        <v>8</v>
      </c>
      <c r="K6558" s="7" t="s">
        <v>8</v>
      </c>
      <c r="L6558" s="7" t="s">
        <v>8</v>
      </c>
      <c r="M6558" s="7">
        <v>0</v>
      </c>
    </row>
    <row r="6559" spans="1:13" x14ac:dyDescent="0.25">
      <c r="A6559" t="s">
        <v>6463</v>
      </c>
      <c r="B6559" t="s">
        <v>2442</v>
      </c>
      <c r="C6559">
        <v>5002144125</v>
      </c>
      <c r="D6559" s="7">
        <v>0</v>
      </c>
      <c r="E6559" s="7">
        <v>0</v>
      </c>
      <c r="F6559" s="7">
        <v>0</v>
      </c>
      <c r="G6559" s="7" t="s">
        <v>6822</v>
      </c>
      <c r="H6559" s="7" t="s">
        <v>8</v>
      </c>
      <c r="I6559" s="7" t="s">
        <v>6822</v>
      </c>
      <c r="J6559" s="7" t="s">
        <v>8</v>
      </c>
      <c r="K6559" s="7" t="s">
        <v>8</v>
      </c>
      <c r="L6559" s="7" t="s">
        <v>8</v>
      </c>
      <c r="M6559" s="7">
        <v>0</v>
      </c>
    </row>
    <row r="6560" spans="1:13" x14ac:dyDescent="0.25">
      <c r="A6560" t="s">
        <v>6463</v>
      </c>
      <c r="B6560" t="s">
        <v>973</v>
      </c>
      <c r="C6560">
        <v>5000144350</v>
      </c>
      <c r="D6560" s="7">
        <v>0</v>
      </c>
      <c r="E6560" s="7">
        <v>0</v>
      </c>
      <c r="F6560" s="7">
        <v>0</v>
      </c>
      <c r="G6560" s="7" t="s">
        <v>6822</v>
      </c>
      <c r="H6560" s="7" t="s">
        <v>8</v>
      </c>
      <c r="I6560" s="7" t="s">
        <v>6822</v>
      </c>
      <c r="J6560" s="7" t="s">
        <v>8</v>
      </c>
      <c r="K6560" s="7">
        <v>0</v>
      </c>
      <c r="L6560" s="7" t="s">
        <v>8</v>
      </c>
      <c r="M6560" s="7">
        <v>0</v>
      </c>
    </row>
    <row r="6561" spans="1:13" x14ac:dyDescent="0.25">
      <c r="A6561" t="s">
        <v>6463</v>
      </c>
      <c r="B6561" t="s">
        <v>3187</v>
      </c>
      <c r="C6561">
        <v>5002344500</v>
      </c>
      <c r="D6561" s="7">
        <v>0</v>
      </c>
      <c r="E6561" s="7">
        <v>0</v>
      </c>
      <c r="F6561" s="7">
        <v>0</v>
      </c>
      <c r="G6561" s="7" t="s">
        <v>6822</v>
      </c>
      <c r="H6561" s="7" t="s">
        <v>8</v>
      </c>
      <c r="I6561" s="7" t="s">
        <v>6822</v>
      </c>
      <c r="J6561" s="7" t="s">
        <v>8</v>
      </c>
      <c r="K6561" s="7" t="s">
        <v>8</v>
      </c>
      <c r="L6561" s="7" t="s">
        <v>8</v>
      </c>
      <c r="M6561" s="7">
        <v>0</v>
      </c>
    </row>
    <row r="6562" spans="1:13" x14ac:dyDescent="0.25">
      <c r="A6562" t="s">
        <v>6463</v>
      </c>
      <c r="B6562" t="s">
        <v>6530</v>
      </c>
      <c r="C6562">
        <v>5002144800</v>
      </c>
      <c r="D6562" s="7">
        <v>0</v>
      </c>
      <c r="E6562" s="7">
        <v>0</v>
      </c>
      <c r="F6562" s="7">
        <v>0</v>
      </c>
      <c r="G6562" s="7" t="s">
        <v>6822</v>
      </c>
      <c r="H6562" s="7" t="s">
        <v>8</v>
      </c>
      <c r="I6562" s="7" t="s">
        <v>6822</v>
      </c>
      <c r="J6562" s="7" t="s">
        <v>8</v>
      </c>
      <c r="K6562" s="7" t="s">
        <v>8</v>
      </c>
      <c r="L6562" s="7" t="s">
        <v>8</v>
      </c>
      <c r="M6562" s="7">
        <v>0</v>
      </c>
    </row>
    <row r="6563" spans="1:13" x14ac:dyDescent="0.25">
      <c r="A6563" t="s">
        <v>6463</v>
      </c>
      <c r="B6563" t="s">
        <v>1101</v>
      </c>
      <c r="C6563">
        <v>5000745250</v>
      </c>
      <c r="D6563" s="7">
        <v>0</v>
      </c>
      <c r="E6563" s="7">
        <v>0</v>
      </c>
      <c r="F6563" s="7">
        <v>0</v>
      </c>
      <c r="G6563" s="7" t="s">
        <v>6822</v>
      </c>
      <c r="H6563" s="7" t="s">
        <v>8</v>
      </c>
      <c r="I6563" s="7" t="s">
        <v>6822</v>
      </c>
      <c r="J6563" s="7" t="s">
        <v>8</v>
      </c>
      <c r="K6563" s="7">
        <v>0</v>
      </c>
      <c r="L6563" s="7" t="s">
        <v>8</v>
      </c>
      <c r="M6563" s="7">
        <v>0</v>
      </c>
    </row>
    <row r="6564" spans="1:13" x14ac:dyDescent="0.25">
      <c r="A6564" t="s">
        <v>6463</v>
      </c>
      <c r="B6564" t="s">
        <v>6531</v>
      </c>
      <c r="C6564">
        <v>5000145550</v>
      </c>
      <c r="D6564" s="7">
        <v>0</v>
      </c>
      <c r="E6564" s="7">
        <v>0</v>
      </c>
      <c r="F6564" s="7">
        <v>0</v>
      </c>
      <c r="G6564" s="7" t="s">
        <v>6822</v>
      </c>
      <c r="H6564" s="7" t="s">
        <v>8</v>
      </c>
      <c r="I6564" s="7" t="s">
        <v>6822</v>
      </c>
      <c r="J6564" s="7" t="s">
        <v>8</v>
      </c>
      <c r="K6564" s="7" t="s">
        <v>8</v>
      </c>
      <c r="L6564" s="7" t="s">
        <v>8</v>
      </c>
      <c r="M6564" s="7">
        <v>0</v>
      </c>
    </row>
    <row r="6565" spans="1:13" x14ac:dyDescent="0.25">
      <c r="A6565" t="s">
        <v>6463</v>
      </c>
      <c r="B6565" t="s">
        <v>2455</v>
      </c>
      <c r="C6565">
        <v>5001145850</v>
      </c>
      <c r="D6565" s="7">
        <v>0</v>
      </c>
      <c r="E6565" s="7">
        <v>0</v>
      </c>
      <c r="F6565" s="7" t="s">
        <v>8</v>
      </c>
      <c r="G6565" s="7" t="s">
        <v>6822</v>
      </c>
      <c r="H6565" s="7" t="s">
        <v>8</v>
      </c>
      <c r="I6565" s="7" t="s">
        <v>6822</v>
      </c>
      <c r="J6565" s="7" t="s">
        <v>8</v>
      </c>
      <c r="K6565" s="7" t="s">
        <v>8</v>
      </c>
      <c r="L6565" s="7" t="s">
        <v>8</v>
      </c>
      <c r="M6565" s="7">
        <v>0</v>
      </c>
    </row>
    <row r="6566" spans="1:13" x14ac:dyDescent="0.25">
      <c r="A6566" t="s">
        <v>6463</v>
      </c>
      <c r="B6566" t="s">
        <v>6532</v>
      </c>
      <c r="C6566">
        <v>5002346000</v>
      </c>
      <c r="D6566" s="7">
        <v>0</v>
      </c>
      <c r="E6566" s="7">
        <v>0</v>
      </c>
      <c r="F6566" s="7">
        <v>0</v>
      </c>
      <c r="G6566" s="7" t="s">
        <v>6822</v>
      </c>
      <c r="H6566" s="7" t="s">
        <v>8</v>
      </c>
      <c r="I6566" s="7" t="s">
        <v>6823</v>
      </c>
      <c r="J6566" s="7" t="s">
        <v>8</v>
      </c>
      <c r="K6566" s="7" t="s">
        <v>8</v>
      </c>
      <c r="L6566" s="7" t="s">
        <v>8</v>
      </c>
      <c r="M6566" s="7">
        <v>0</v>
      </c>
    </row>
    <row r="6567" spans="1:13" x14ac:dyDescent="0.25">
      <c r="A6567" t="s">
        <v>6463</v>
      </c>
      <c r="B6567" t="s">
        <v>6533</v>
      </c>
      <c r="C6567">
        <v>5002346225</v>
      </c>
      <c r="D6567" s="7">
        <v>0</v>
      </c>
      <c r="E6567" s="7">
        <v>0</v>
      </c>
      <c r="F6567" s="7">
        <v>0</v>
      </c>
      <c r="G6567" s="7" t="s">
        <v>6822</v>
      </c>
      <c r="H6567" s="7" t="s">
        <v>8</v>
      </c>
      <c r="I6567" s="7" t="s">
        <v>6822</v>
      </c>
      <c r="J6567" s="7" t="s">
        <v>8</v>
      </c>
      <c r="K6567" s="7" t="s">
        <v>8</v>
      </c>
      <c r="L6567" s="7" t="s">
        <v>8</v>
      </c>
      <c r="M6567" s="7">
        <v>0</v>
      </c>
    </row>
    <row r="6568" spans="1:13" x14ac:dyDescent="0.25">
      <c r="A6568" t="s">
        <v>6463</v>
      </c>
      <c r="B6568" t="s">
        <v>6534</v>
      </c>
      <c r="C6568">
        <v>5001946450</v>
      </c>
      <c r="D6568" s="7">
        <v>0</v>
      </c>
      <c r="E6568" s="7">
        <v>0</v>
      </c>
      <c r="F6568" s="7" t="s">
        <v>8</v>
      </c>
      <c r="G6568" s="7" t="s">
        <v>6822</v>
      </c>
      <c r="H6568" s="7" t="s">
        <v>8</v>
      </c>
      <c r="I6568" s="7" t="s">
        <v>6822</v>
      </c>
      <c r="J6568" s="7" t="s">
        <v>8</v>
      </c>
      <c r="K6568" s="7" t="s">
        <v>8</v>
      </c>
      <c r="L6568" s="7" t="s">
        <v>8</v>
      </c>
      <c r="M6568" s="7">
        <v>0</v>
      </c>
    </row>
    <row r="6569" spans="1:13" x14ac:dyDescent="0.25">
      <c r="A6569" t="s">
        <v>6463</v>
      </c>
      <c r="B6569" t="s">
        <v>3681</v>
      </c>
      <c r="C6569">
        <v>5001546675</v>
      </c>
      <c r="D6569" s="7">
        <v>0</v>
      </c>
      <c r="E6569" s="7">
        <v>0</v>
      </c>
      <c r="F6569" s="7">
        <v>0</v>
      </c>
      <c r="G6569" s="7" t="s">
        <v>6822</v>
      </c>
      <c r="H6569" s="7" t="s">
        <v>8</v>
      </c>
      <c r="I6569" s="7" t="s">
        <v>6822</v>
      </c>
      <c r="J6569" s="7" t="s">
        <v>8</v>
      </c>
      <c r="K6569" s="7" t="s">
        <v>8</v>
      </c>
      <c r="L6569" s="7" t="s">
        <v>8</v>
      </c>
      <c r="M6569" s="7">
        <v>0</v>
      </c>
    </row>
    <row r="6570" spans="1:13" x14ac:dyDescent="0.25">
      <c r="A6570" t="s">
        <v>6463</v>
      </c>
      <c r="B6570" t="s">
        <v>6535</v>
      </c>
      <c r="C6570">
        <v>5002147200</v>
      </c>
      <c r="D6570" s="7">
        <v>0</v>
      </c>
      <c r="E6570" s="7">
        <v>0</v>
      </c>
      <c r="F6570" s="7">
        <v>0</v>
      </c>
      <c r="G6570" s="7" t="s">
        <v>6822</v>
      </c>
      <c r="H6570" s="7" t="s">
        <v>8</v>
      </c>
      <c r="I6570" s="7" t="s">
        <v>6822</v>
      </c>
      <c r="J6570" s="7" t="s">
        <v>8</v>
      </c>
      <c r="K6570" s="7" t="s">
        <v>8</v>
      </c>
      <c r="L6570" s="7" t="s">
        <v>8</v>
      </c>
      <c r="M6570" s="7">
        <v>0</v>
      </c>
    </row>
    <row r="6571" spans="1:13" x14ac:dyDescent="0.25">
      <c r="A6571" t="s">
        <v>6463</v>
      </c>
      <c r="B6571" t="s">
        <v>6536</v>
      </c>
      <c r="C6571">
        <v>5000148700</v>
      </c>
      <c r="D6571" s="7">
        <v>0</v>
      </c>
      <c r="E6571" s="7">
        <v>0</v>
      </c>
      <c r="F6571" s="7">
        <v>0</v>
      </c>
      <c r="G6571" s="7" t="s">
        <v>6822</v>
      </c>
      <c r="H6571" s="7" t="s">
        <v>8</v>
      </c>
      <c r="I6571" s="7" t="s">
        <v>6822</v>
      </c>
      <c r="J6571" s="7" t="s">
        <v>8</v>
      </c>
      <c r="K6571" s="7">
        <v>0</v>
      </c>
      <c r="L6571" s="7" t="s">
        <v>8</v>
      </c>
      <c r="M6571" s="7">
        <v>0</v>
      </c>
    </row>
    <row r="6572" spans="1:13" x14ac:dyDescent="0.25">
      <c r="A6572" t="s">
        <v>6463</v>
      </c>
      <c r="B6572" t="s">
        <v>2465</v>
      </c>
      <c r="C6572">
        <v>5001748175</v>
      </c>
      <c r="D6572" s="7">
        <v>0</v>
      </c>
      <c r="E6572" s="7">
        <v>0</v>
      </c>
      <c r="F6572" s="7">
        <v>0</v>
      </c>
      <c r="G6572" s="7" t="s">
        <v>6822</v>
      </c>
      <c r="H6572" s="7" t="s">
        <v>8</v>
      </c>
      <c r="I6572" s="7" t="s">
        <v>6822</v>
      </c>
      <c r="J6572" s="7" t="s">
        <v>8</v>
      </c>
      <c r="K6572" s="7" t="s">
        <v>8</v>
      </c>
      <c r="L6572" s="7" t="s">
        <v>8</v>
      </c>
      <c r="M6572" s="7">
        <v>0</v>
      </c>
    </row>
    <row r="6573" spans="1:13" x14ac:dyDescent="0.25">
      <c r="A6573" t="s">
        <v>6463</v>
      </c>
      <c r="B6573" t="s">
        <v>6537</v>
      </c>
      <c r="C6573">
        <v>5002548400</v>
      </c>
      <c r="D6573" s="7">
        <v>0</v>
      </c>
      <c r="E6573" s="7">
        <v>0</v>
      </c>
      <c r="F6573" s="7">
        <v>0</v>
      </c>
      <c r="G6573" s="7" t="s">
        <v>6822</v>
      </c>
      <c r="H6573" s="7" t="s">
        <v>8</v>
      </c>
      <c r="I6573" s="7" t="s">
        <v>6822</v>
      </c>
      <c r="J6573" s="7" t="s">
        <v>8</v>
      </c>
      <c r="K6573" s="7" t="s">
        <v>8</v>
      </c>
      <c r="L6573" s="7" t="s">
        <v>8</v>
      </c>
      <c r="M6573" s="7">
        <v>0</v>
      </c>
    </row>
    <row r="6574" spans="1:13" x14ac:dyDescent="0.25">
      <c r="A6574" t="s">
        <v>6463</v>
      </c>
      <c r="B6574" t="s">
        <v>5450</v>
      </c>
      <c r="C6574">
        <v>5001948850</v>
      </c>
      <c r="D6574" s="7">
        <v>0</v>
      </c>
      <c r="E6574" s="7">
        <v>0</v>
      </c>
      <c r="F6574" s="7" t="s">
        <v>8</v>
      </c>
      <c r="G6574" s="7" t="s">
        <v>6822</v>
      </c>
      <c r="H6574" s="7" t="s">
        <v>8</v>
      </c>
      <c r="I6574" s="7" t="s">
        <v>6822</v>
      </c>
      <c r="J6574" s="7" t="s">
        <v>8</v>
      </c>
      <c r="K6574" s="7" t="s">
        <v>8</v>
      </c>
      <c r="L6574" s="7" t="s">
        <v>8</v>
      </c>
      <c r="M6574" s="7">
        <v>0</v>
      </c>
    </row>
    <row r="6575" spans="1:13" x14ac:dyDescent="0.25">
      <c r="A6575" t="s">
        <v>6463</v>
      </c>
      <c r="B6575" t="s">
        <v>3340</v>
      </c>
      <c r="C6575">
        <v>5001948925</v>
      </c>
      <c r="D6575" s="7">
        <v>0</v>
      </c>
      <c r="E6575" s="7">
        <v>0</v>
      </c>
      <c r="F6575" s="7" t="s">
        <v>8</v>
      </c>
      <c r="G6575" s="7" t="s">
        <v>6822</v>
      </c>
      <c r="H6575" s="7" t="s">
        <v>8</v>
      </c>
      <c r="I6575" s="7" t="s">
        <v>6822</v>
      </c>
      <c r="J6575" s="7" t="s">
        <v>8</v>
      </c>
      <c r="K6575" s="7" t="s">
        <v>8</v>
      </c>
      <c r="L6575" s="7" t="s">
        <v>8</v>
      </c>
      <c r="M6575" s="7">
        <v>0</v>
      </c>
    </row>
    <row r="6576" spans="1:13" x14ac:dyDescent="0.25">
      <c r="A6576" t="s">
        <v>6463</v>
      </c>
      <c r="B6576" t="s">
        <v>6538</v>
      </c>
      <c r="C6576">
        <v>5001350650</v>
      </c>
      <c r="D6576" s="7">
        <v>0</v>
      </c>
      <c r="E6576" s="7">
        <v>0</v>
      </c>
      <c r="F6576" s="7" t="s">
        <v>8</v>
      </c>
      <c r="G6576" s="7" t="s">
        <v>6822</v>
      </c>
      <c r="H6576" s="7" t="s">
        <v>8</v>
      </c>
      <c r="I6576" s="7" t="s">
        <v>6822</v>
      </c>
      <c r="J6576" s="7" t="s">
        <v>8</v>
      </c>
      <c r="K6576" s="7" t="s">
        <v>8</v>
      </c>
      <c r="L6576" s="7" t="s">
        <v>8</v>
      </c>
      <c r="M6576" s="7">
        <v>0</v>
      </c>
    </row>
    <row r="6577" spans="1:13" x14ac:dyDescent="0.25">
      <c r="A6577" t="s">
        <v>6463</v>
      </c>
      <c r="B6577" t="s">
        <v>2478</v>
      </c>
      <c r="C6577">
        <v>5002350275</v>
      </c>
      <c r="D6577" s="7">
        <v>0</v>
      </c>
      <c r="E6577" s="7">
        <v>0</v>
      </c>
      <c r="F6577" s="7" t="s">
        <v>8</v>
      </c>
      <c r="G6577" s="7" t="s">
        <v>6822</v>
      </c>
      <c r="H6577" s="7" t="s">
        <v>8</v>
      </c>
      <c r="I6577" s="7" t="s">
        <v>6822</v>
      </c>
      <c r="J6577" s="7" t="s">
        <v>8</v>
      </c>
      <c r="K6577" s="7" t="s">
        <v>8</v>
      </c>
      <c r="L6577" s="7" t="s">
        <v>8</v>
      </c>
      <c r="M6577" s="7">
        <v>0</v>
      </c>
    </row>
    <row r="6578" spans="1:13" x14ac:dyDescent="0.25">
      <c r="A6578" t="s">
        <v>6463</v>
      </c>
      <c r="B6578" t="s">
        <v>6539</v>
      </c>
      <c r="C6578">
        <v>5002752900</v>
      </c>
      <c r="D6578" s="7">
        <v>0</v>
      </c>
      <c r="E6578" s="7">
        <v>0</v>
      </c>
      <c r="F6578" s="7">
        <v>0</v>
      </c>
      <c r="G6578" s="7" t="s">
        <v>6822</v>
      </c>
      <c r="H6578" s="7" t="s">
        <v>8</v>
      </c>
      <c r="I6578" s="7" t="s">
        <v>6822</v>
      </c>
      <c r="J6578" s="7" t="s">
        <v>8</v>
      </c>
      <c r="K6578" s="7" t="s">
        <v>8</v>
      </c>
      <c r="L6578" s="7" t="s">
        <v>8</v>
      </c>
      <c r="M6578" s="7">
        <v>0</v>
      </c>
    </row>
    <row r="6579" spans="1:13" x14ac:dyDescent="0.25">
      <c r="A6579" t="s">
        <v>6463</v>
      </c>
      <c r="B6579" t="s">
        <v>476</v>
      </c>
      <c r="C6579">
        <v>50017</v>
      </c>
      <c r="D6579" s="7">
        <v>0</v>
      </c>
      <c r="E6579" s="7">
        <v>0</v>
      </c>
      <c r="F6579" s="7">
        <v>0</v>
      </c>
      <c r="G6579" s="7" t="s">
        <v>6822</v>
      </c>
      <c r="H6579" s="7" t="s">
        <v>8</v>
      </c>
      <c r="I6579" s="7" t="s">
        <v>8</v>
      </c>
      <c r="J6579" s="7" t="s">
        <v>8</v>
      </c>
      <c r="K6579" s="7" t="s">
        <v>8</v>
      </c>
      <c r="L6579" s="7" t="s">
        <v>8</v>
      </c>
      <c r="M6579" s="7" t="s">
        <v>8</v>
      </c>
    </row>
    <row r="6580" spans="1:13" x14ac:dyDescent="0.25">
      <c r="A6580" t="s">
        <v>6463</v>
      </c>
      <c r="B6580" t="s">
        <v>6540</v>
      </c>
      <c r="C6580">
        <v>5000153725</v>
      </c>
      <c r="D6580" s="7">
        <v>0</v>
      </c>
      <c r="E6580" s="7">
        <v>0</v>
      </c>
      <c r="F6580" s="7">
        <v>0</v>
      </c>
      <c r="G6580" s="7" t="s">
        <v>6822</v>
      </c>
      <c r="H6580" s="7" t="s">
        <v>8</v>
      </c>
      <c r="I6580" s="7" t="s">
        <v>6822</v>
      </c>
      <c r="J6580" s="7" t="s">
        <v>8</v>
      </c>
      <c r="K6580" s="7" t="s">
        <v>8</v>
      </c>
      <c r="L6580" s="7" t="s">
        <v>8</v>
      </c>
      <c r="M6580" s="7">
        <v>0</v>
      </c>
    </row>
    <row r="6581" spans="1:13" x14ac:dyDescent="0.25">
      <c r="A6581" t="s">
        <v>6463</v>
      </c>
      <c r="B6581" t="s">
        <v>6541</v>
      </c>
      <c r="C6581">
        <v>5000153950</v>
      </c>
      <c r="D6581" s="7">
        <v>0</v>
      </c>
      <c r="E6581" s="7">
        <v>0</v>
      </c>
      <c r="F6581" s="7">
        <v>0</v>
      </c>
      <c r="G6581" s="7" t="s">
        <v>6822</v>
      </c>
      <c r="H6581" s="7" t="s">
        <v>8</v>
      </c>
      <c r="I6581" s="7" t="s">
        <v>6822</v>
      </c>
      <c r="J6581" s="7" t="s">
        <v>8</v>
      </c>
      <c r="K6581" s="7" t="s">
        <v>8</v>
      </c>
      <c r="L6581" s="7" t="s">
        <v>8</v>
      </c>
      <c r="M6581" s="7">
        <v>0</v>
      </c>
    </row>
    <row r="6582" spans="1:13" x14ac:dyDescent="0.25">
      <c r="A6582" t="s">
        <v>6463</v>
      </c>
      <c r="B6582" t="s">
        <v>6542</v>
      </c>
      <c r="C6582">
        <v>5002154250</v>
      </c>
      <c r="D6582" s="7">
        <v>0</v>
      </c>
      <c r="E6582" s="7">
        <v>0</v>
      </c>
      <c r="F6582" s="7">
        <v>0</v>
      </c>
      <c r="G6582" s="7" t="s">
        <v>6822</v>
      </c>
      <c r="H6582" s="7" t="s">
        <v>8</v>
      </c>
      <c r="I6582" s="7" t="s">
        <v>6822</v>
      </c>
      <c r="J6582" s="7" t="s">
        <v>8</v>
      </c>
      <c r="K6582" s="7" t="s">
        <v>8</v>
      </c>
      <c r="L6582" s="7" t="s">
        <v>8</v>
      </c>
      <c r="M6582" s="7">
        <v>0</v>
      </c>
    </row>
    <row r="6583" spans="1:13" x14ac:dyDescent="0.25">
      <c r="A6583" t="s">
        <v>6463</v>
      </c>
      <c r="B6583" t="s">
        <v>2490</v>
      </c>
      <c r="C6583">
        <v>5000355000</v>
      </c>
      <c r="D6583" s="7">
        <v>0</v>
      </c>
      <c r="E6583" s="7">
        <v>0</v>
      </c>
      <c r="F6583" s="7" t="s">
        <v>8</v>
      </c>
      <c r="G6583" s="7" t="s">
        <v>6822</v>
      </c>
      <c r="H6583" s="7" t="s">
        <v>8</v>
      </c>
      <c r="I6583" s="7" t="s">
        <v>6822</v>
      </c>
      <c r="J6583" s="7" t="s">
        <v>8</v>
      </c>
      <c r="K6583" s="7" t="s">
        <v>8</v>
      </c>
      <c r="L6583" s="7" t="s">
        <v>8</v>
      </c>
      <c r="M6583" s="7">
        <v>0</v>
      </c>
    </row>
    <row r="6584" spans="1:13" x14ac:dyDescent="0.25">
      <c r="A6584" t="s">
        <v>6463</v>
      </c>
      <c r="B6584" t="s">
        <v>4274</v>
      </c>
      <c r="C6584">
        <v>5002155600</v>
      </c>
      <c r="D6584" s="7">
        <v>0</v>
      </c>
      <c r="E6584" s="7">
        <v>0</v>
      </c>
      <c r="F6584" s="7">
        <v>0</v>
      </c>
      <c r="G6584" s="7" t="s">
        <v>6822</v>
      </c>
      <c r="H6584" s="7" t="s">
        <v>8</v>
      </c>
      <c r="I6584" s="7" t="s">
        <v>6822</v>
      </c>
      <c r="J6584" s="7" t="s">
        <v>8</v>
      </c>
      <c r="K6584" s="7" t="s">
        <v>8</v>
      </c>
      <c r="L6584" s="7" t="s">
        <v>8</v>
      </c>
      <c r="M6584" s="7">
        <v>0</v>
      </c>
    </row>
    <row r="6585" spans="1:13" x14ac:dyDescent="0.25">
      <c r="A6585" t="s">
        <v>6463</v>
      </c>
      <c r="B6585" t="s">
        <v>1007</v>
      </c>
      <c r="C6585">
        <v>5002355825</v>
      </c>
      <c r="D6585" s="7">
        <v>0</v>
      </c>
      <c r="E6585" s="7">
        <v>0</v>
      </c>
      <c r="F6585" s="7">
        <v>0</v>
      </c>
      <c r="G6585" s="7" t="s">
        <v>6822</v>
      </c>
      <c r="H6585" s="7" t="s">
        <v>8</v>
      </c>
      <c r="I6585" s="7" t="s">
        <v>6822</v>
      </c>
      <c r="J6585" s="7" t="s">
        <v>8</v>
      </c>
      <c r="K6585" s="7" t="s">
        <v>8</v>
      </c>
      <c r="L6585" s="7" t="s">
        <v>8</v>
      </c>
      <c r="M6585" s="7">
        <v>0</v>
      </c>
    </row>
    <row r="6586" spans="1:13" x14ac:dyDescent="0.25">
      <c r="A6586" t="s">
        <v>6463</v>
      </c>
      <c r="B6586" t="s">
        <v>1009</v>
      </c>
      <c r="C6586">
        <v>5002756050</v>
      </c>
      <c r="D6586" s="7">
        <v>0</v>
      </c>
      <c r="E6586" s="7">
        <v>0</v>
      </c>
      <c r="F6586" s="7">
        <v>0</v>
      </c>
      <c r="G6586" s="7" t="s">
        <v>6822</v>
      </c>
      <c r="H6586" s="7" t="s">
        <v>8</v>
      </c>
      <c r="I6586" s="7" t="s">
        <v>6822</v>
      </c>
      <c r="J6586" s="7" t="s">
        <v>8</v>
      </c>
      <c r="K6586" s="7" t="s">
        <v>8</v>
      </c>
      <c r="L6586" s="7" t="s">
        <v>8</v>
      </c>
      <c r="M6586" s="7">
        <v>0</v>
      </c>
    </row>
    <row r="6587" spans="1:13" x14ac:dyDescent="0.25">
      <c r="A6587" t="s">
        <v>6463</v>
      </c>
      <c r="B6587" t="s">
        <v>1010</v>
      </c>
      <c r="C6587">
        <v>5002756350</v>
      </c>
      <c r="D6587" s="7">
        <v>0</v>
      </c>
      <c r="E6587" s="7">
        <v>0</v>
      </c>
      <c r="F6587" s="7">
        <v>0</v>
      </c>
      <c r="G6587" s="7" t="s">
        <v>6822</v>
      </c>
      <c r="H6587" s="7" t="s">
        <v>8</v>
      </c>
      <c r="I6587" s="7" t="s">
        <v>6822</v>
      </c>
      <c r="J6587" s="7" t="s">
        <v>8</v>
      </c>
      <c r="K6587" s="7" t="s">
        <v>8</v>
      </c>
      <c r="L6587" s="7" t="s">
        <v>8</v>
      </c>
      <c r="M6587" s="7">
        <v>0</v>
      </c>
    </row>
    <row r="6588" spans="1:13" x14ac:dyDescent="0.25">
      <c r="A6588" t="s">
        <v>6463</v>
      </c>
      <c r="B6588" t="s">
        <v>6543</v>
      </c>
      <c r="C6588">
        <v>5002156875</v>
      </c>
      <c r="D6588" s="7">
        <v>0</v>
      </c>
      <c r="E6588" s="7">
        <v>0</v>
      </c>
      <c r="F6588" s="7">
        <v>0</v>
      </c>
      <c r="G6588" s="7" t="s">
        <v>6822</v>
      </c>
      <c r="H6588" s="7" t="s">
        <v>8</v>
      </c>
      <c r="I6588" s="7" t="s">
        <v>6822</v>
      </c>
      <c r="J6588" s="7" t="s">
        <v>8</v>
      </c>
      <c r="K6588" s="7" t="s">
        <v>8</v>
      </c>
      <c r="L6588" s="7" t="s">
        <v>8</v>
      </c>
      <c r="M6588" s="7">
        <v>0</v>
      </c>
    </row>
    <row r="6589" spans="1:13" x14ac:dyDescent="0.25">
      <c r="A6589" t="s">
        <v>6463</v>
      </c>
      <c r="B6589" t="s">
        <v>6544</v>
      </c>
      <c r="C6589">
        <v>5000357025</v>
      </c>
      <c r="D6589" s="7">
        <v>0</v>
      </c>
      <c r="E6589" s="7">
        <v>0</v>
      </c>
      <c r="F6589" s="7">
        <v>0</v>
      </c>
      <c r="G6589" s="7" t="s">
        <v>6822</v>
      </c>
      <c r="H6589" s="7" t="s">
        <v>8</v>
      </c>
      <c r="I6589" s="7" t="s">
        <v>6822</v>
      </c>
      <c r="J6589" s="7" t="s">
        <v>8</v>
      </c>
      <c r="K6589" s="7" t="s">
        <v>8</v>
      </c>
      <c r="L6589" s="7" t="s">
        <v>8</v>
      </c>
      <c r="M6589" s="7">
        <v>0</v>
      </c>
    </row>
    <row r="6590" spans="1:13" x14ac:dyDescent="0.25">
      <c r="A6590" t="s">
        <v>6463</v>
      </c>
      <c r="B6590" t="s">
        <v>6545</v>
      </c>
      <c r="C6590">
        <v>5002157250</v>
      </c>
      <c r="D6590" s="7">
        <v>0</v>
      </c>
      <c r="E6590" s="7">
        <v>0</v>
      </c>
      <c r="F6590" s="7">
        <v>0</v>
      </c>
      <c r="G6590" s="7" t="s">
        <v>6822</v>
      </c>
      <c r="H6590" s="7" t="s">
        <v>8</v>
      </c>
      <c r="I6590" s="7" t="s">
        <v>6822</v>
      </c>
      <c r="J6590" s="7" t="s">
        <v>8</v>
      </c>
      <c r="K6590" s="7" t="s">
        <v>8</v>
      </c>
      <c r="L6590" s="7" t="s">
        <v>8</v>
      </c>
      <c r="M6590" s="7">
        <v>0</v>
      </c>
    </row>
    <row r="6591" spans="1:13" x14ac:dyDescent="0.25">
      <c r="A6591" t="s">
        <v>6463</v>
      </c>
      <c r="B6591" t="s">
        <v>6546</v>
      </c>
      <c r="C6591">
        <v>5002557700</v>
      </c>
      <c r="D6591" s="7">
        <v>0</v>
      </c>
      <c r="E6591" s="7">
        <v>0</v>
      </c>
      <c r="F6591" s="7">
        <v>0</v>
      </c>
      <c r="G6591" s="7" t="s">
        <v>6822</v>
      </c>
      <c r="H6591" s="7" t="s">
        <v>8</v>
      </c>
      <c r="I6591" s="7" t="s">
        <v>6822</v>
      </c>
      <c r="J6591" s="7" t="s">
        <v>8</v>
      </c>
      <c r="K6591" s="7" t="s">
        <v>8</v>
      </c>
      <c r="L6591" s="7" t="s">
        <v>8</v>
      </c>
      <c r="M6591" s="7">
        <v>0</v>
      </c>
    </row>
    <row r="6592" spans="1:13" x14ac:dyDescent="0.25">
      <c r="A6592" t="s">
        <v>6463</v>
      </c>
      <c r="B6592" t="s">
        <v>2497</v>
      </c>
      <c r="C6592">
        <v>5001758075</v>
      </c>
      <c r="D6592" s="7">
        <v>0</v>
      </c>
      <c r="E6592" s="7">
        <v>0</v>
      </c>
      <c r="F6592" s="7">
        <v>0</v>
      </c>
      <c r="G6592" s="7" t="s">
        <v>6822</v>
      </c>
      <c r="H6592" s="7" t="s">
        <v>8</v>
      </c>
      <c r="I6592" s="7" t="s">
        <v>6822</v>
      </c>
      <c r="J6592" s="7" t="s">
        <v>8</v>
      </c>
      <c r="K6592" s="7" t="s">
        <v>8</v>
      </c>
      <c r="L6592" s="7" t="s">
        <v>8</v>
      </c>
      <c r="M6592" s="7">
        <v>0</v>
      </c>
    </row>
    <row r="6593" spans="1:13" x14ac:dyDescent="0.25">
      <c r="A6593" t="s">
        <v>6463</v>
      </c>
      <c r="B6593" t="s">
        <v>6547</v>
      </c>
      <c r="C6593">
        <v>5000358600</v>
      </c>
      <c r="D6593" s="7">
        <v>0</v>
      </c>
      <c r="E6593" s="7">
        <v>0</v>
      </c>
      <c r="F6593" s="7">
        <v>0</v>
      </c>
      <c r="G6593" s="7" t="s">
        <v>6822</v>
      </c>
      <c r="H6593" s="7" t="s">
        <v>8</v>
      </c>
      <c r="I6593" s="7" t="s">
        <v>6822</v>
      </c>
      <c r="J6593" s="7" t="s">
        <v>8</v>
      </c>
      <c r="K6593" s="7" t="s">
        <v>8</v>
      </c>
      <c r="L6593" s="7" t="s">
        <v>8</v>
      </c>
      <c r="M6593" s="7">
        <v>0</v>
      </c>
    </row>
    <row r="6594" spans="1:13" x14ac:dyDescent="0.25">
      <c r="A6594" t="s">
        <v>6463</v>
      </c>
      <c r="B6594" t="s">
        <v>6548</v>
      </c>
      <c r="C6594">
        <v>5001159125</v>
      </c>
      <c r="D6594" s="7">
        <v>0</v>
      </c>
      <c r="E6594" s="7">
        <v>0</v>
      </c>
      <c r="F6594" s="7" t="s">
        <v>8</v>
      </c>
      <c r="G6594" s="7" t="s">
        <v>6822</v>
      </c>
      <c r="H6594" s="7" t="s">
        <v>8</v>
      </c>
      <c r="I6594" s="7" t="s">
        <v>6822</v>
      </c>
      <c r="J6594" s="7" t="s">
        <v>8</v>
      </c>
      <c r="K6594" s="7" t="s">
        <v>8</v>
      </c>
      <c r="L6594" s="7" t="s">
        <v>8</v>
      </c>
      <c r="M6594" s="7">
        <v>0</v>
      </c>
    </row>
    <row r="6595" spans="1:13" x14ac:dyDescent="0.25">
      <c r="A6595" t="s">
        <v>6463</v>
      </c>
      <c r="B6595" t="s">
        <v>2502</v>
      </c>
      <c r="C6595">
        <v>5000759275</v>
      </c>
      <c r="D6595" s="7">
        <v>0</v>
      </c>
      <c r="E6595" s="7">
        <v>0</v>
      </c>
      <c r="F6595" s="7">
        <v>0</v>
      </c>
      <c r="G6595" s="7" t="s">
        <v>6822</v>
      </c>
      <c r="H6595" s="7" t="s">
        <v>8</v>
      </c>
      <c r="I6595" s="7" t="s">
        <v>6822</v>
      </c>
      <c r="J6595" s="7" t="s">
        <v>8</v>
      </c>
      <c r="K6595" s="7">
        <v>0</v>
      </c>
      <c r="L6595" s="7" t="s">
        <v>8</v>
      </c>
      <c r="M6595" s="7">
        <v>0</v>
      </c>
    </row>
    <row r="6596" spans="1:13" x14ac:dyDescent="0.25">
      <c r="A6596" t="s">
        <v>6463</v>
      </c>
      <c r="B6596" t="s">
        <v>6549</v>
      </c>
      <c r="C6596">
        <v>5000159650</v>
      </c>
      <c r="D6596" s="7">
        <v>0</v>
      </c>
      <c r="E6596" s="7">
        <v>0</v>
      </c>
      <c r="F6596" s="7">
        <v>0</v>
      </c>
      <c r="G6596" s="7" t="s">
        <v>6822</v>
      </c>
      <c r="H6596" s="7" t="s">
        <v>8</v>
      </c>
      <c r="I6596" s="7" t="s">
        <v>6822</v>
      </c>
      <c r="J6596" s="7" t="s">
        <v>8</v>
      </c>
      <c r="K6596" s="7" t="s">
        <v>8</v>
      </c>
      <c r="L6596" s="7" t="s">
        <v>8</v>
      </c>
      <c r="M6596" s="7">
        <v>0</v>
      </c>
    </row>
    <row r="6597" spans="1:13" x14ac:dyDescent="0.25">
      <c r="A6597" t="s">
        <v>6463</v>
      </c>
      <c r="B6597" t="s">
        <v>2503</v>
      </c>
      <c r="C6597">
        <v>5002760100</v>
      </c>
      <c r="D6597" s="7">
        <v>0</v>
      </c>
      <c r="E6597" s="7">
        <v>0</v>
      </c>
      <c r="F6597" s="7">
        <v>0</v>
      </c>
      <c r="G6597" s="7" t="s">
        <v>6822</v>
      </c>
      <c r="H6597" s="7" t="s">
        <v>8</v>
      </c>
      <c r="I6597" s="7" t="s">
        <v>6822</v>
      </c>
      <c r="J6597" s="7" t="s">
        <v>8</v>
      </c>
      <c r="K6597" s="7" t="s">
        <v>8</v>
      </c>
      <c r="L6597" s="7" t="s">
        <v>8</v>
      </c>
      <c r="M6597" s="7">
        <v>0</v>
      </c>
    </row>
    <row r="6598" spans="1:13" x14ac:dyDescent="0.25">
      <c r="A6598" t="s">
        <v>6463</v>
      </c>
      <c r="B6598" t="s">
        <v>6550</v>
      </c>
      <c r="C6598">
        <v>5002560250</v>
      </c>
      <c r="D6598" s="7">
        <v>0</v>
      </c>
      <c r="E6598" s="7">
        <v>0</v>
      </c>
      <c r="F6598" s="7" t="s">
        <v>8</v>
      </c>
      <c r="G6598" s="7" t="s">
        <v>6822</v>
      </c>
      <c r="H6598" s="7" t="s">
        <v>8</v>
      </c>
      <c r="I6598" s="7" t="s">
        <v>6822</v>
      </c>
      <c r="J6598" s="7" t="s">
        <v>8</v>
      </c>
      <c r="K6598" s="7" t="s">
        <v>8</v>
      </c>
      <c r="L6598" s="7" t="s">
        <v>8</v>
      </c>
      <c r="M6598" s="7">
        <v>0</v>
      </c>
    </row>
    <row r="6599" spans="1:13" x14ac:dyDescent="0.25">
      <c r="A6599" t="s">
        <v>6463</v>
      </c>
      <c r="B6599" t="s">
        <v>1018</v>
      </c>
      <c r="C6599">
        <v>5002360625</v>
      </c>
      <c r="D6599" s="7">
        <v>0</v>
      </c>
      <c r="E6599" s="7">
        <v>0</v>
      </c>
      <c r="F6599" s="7">
        <v>0</v>
      </c>
      <c r="G6599" s="7" t="s">
        <v>6822</v>
      </c>
      <c r="H6599" s="7" t="s">
        <v>8</v>
      </c>
      <c r="I6599" s="7" t="s">
        <v>6822</v>
      </c>
      <c r="J6599" s="7" t="s">
        <v>8</v>
      </c>
      <c r="K6599" s="7" t="s">
        <v>8</v>
      </c>
      <c r="L6599" s="7" t="s">
        <v>8</v>
      </c>
      <c r="M6599" s="7">
        <v>0</v>
      </c>
    </row>
    <row r="6600" spans="1:13" x14ac:dyDescent="0.25">
      <c r="A6600" t="s">
        <v>6463</v>
      </c>
      <c r="B6600" t="s">
        <v>6551</v>
      </c>
      <c r="C6600">
        <v>5002760850</v>
      </c>
      <c r="D6600" s="7">
        <v>0</v>
      </c>
      <c r="E6600" s="7">
        <v>0</v>
      </c>
      <c r="F6600" s="7">
        <v>0</v>
      </c>
      <c r="G6600" s="7" t="s">
        <v>6822</v>
      </c>
      <c r="H6600" s="7" t="s">
        <v>8</v>
      </c>
      <c r="I6600" s="7" t="s">
        <v>6822</v>
      </c>
      <c r="J6600" s="7" t="s">
        <v>8</v>
      </c>
      <c r="K6600" s="7" t="s">
        <v>8</v>
      </c>
      <c r="L6600" s="7" t="s">
        <v>8</v>
      </c>
      <c r="M6600" s="7">
        <v>0</v>
      </c>
    </row>
    <row r="6601" spans="1:13" x14ac:dyDescent="0.25">
      <c r="A6601" t="s">
        <v>6463</v>
      </c>
      <c r="B6601" t="s">
        <v>6552</v>
      </c>
      <c r="C6601">
        <v>5000361000</v>
      </c>
      <c r="D6601" s="7">
        <v>0</v>
      </c>
      <c r="E6601" s="7">
        <v>0</v>
      </c>
      <c r="F6601" s="7">
        <v>0</v>
      </c>
      <c r="G6601" s="7" t="s">
        <v>6822</v>
      </c>
      <c r="H6601" s="7" t="s">
        <v>8</v>
      </c>
      <c r="I6601" s="7" t="s">
        <v>6822</v>
      </c>
      <c r="J6601" s="7" t="s">
        <v>8</v>
      </c>
      <c r="K6601" s="7" t="s">
        <v>8</v>
      </c>
      <c r="L6601" s="7" t="s">
        <v>8</v>
      </c>
      <c r="M6601" s="7">
        <v>0</v>
      </c>
    </row>
    <row r="6602" spans="1:13" x14ac:dyDescent="0.25">
      <c r="A6602" t="s">
        <v>6463</v>
      </c>
      <c r="B6602" t="s">
        <v>6553</v>
      </c>
      <c r="C6602">
        <v>5002161225</v>
      </c>
      <c r="D6602" s="7">
        <v>0</v>
      </c>
      <c r="E6602" s="7">
        <v>0</v>
      </c>
      <c r="F6602" s="7">
        <v>0</v>
      </c>
      <c r="G6602" s="7" t="s">
        <v>6822</v>
      </c>
      <c r="H6602" s="7" t="s">
        <v>8</v>
      </c>
      <c r="I6602" s="7" t="s">
        <v>6822</v>
      </c>
      <c r="J6602" s="7" t="s">
        <v>8</v>
      </c>
      <c r="K6602" s="7" t="s">
        <v>8</v>
      </c>
      <c r="L6602" s="7" t="s">
        <v>8</v>
      </c>
      <c r="M6602" s="7">
        <v>0</v>
      </c>
    </row>
    <row r="6603" spans="1:13" x14ac:dyDescent="0.25">
      <c r="A6603" t="s">
        <v>6463</v>
      </c>
      <c r="B6603" t="s">
        <v>2511</v>
      </c>
      <c r="C6603">
        <v>5002161300</v>
      </c>
      <c r="D6603" s="7">
        <v>0</v>
      </c>
      <c r="E6603" s="7">
        <v>0</v>
      </c>
      <c r="F6603" s="7">
        <v>0</v>
      </c>
      <c r="G6603" s="7" t="s">
        <v>6822</v>
      </c>
      <c r="H6603" s="7" t="s">
        <v>8</v>
      </c>
      <c r="I6603" s="7" t="s">
        <v>6822</v>
      </c>
      <c r="J6603" s="7" t="s">
        <v>8</v>
      </c>
      <c r="K6603" s="7" t="s">
        <v>8</v>
      </c>
      <c r="L6603" s="7" t="s">
        <v>8</v>
      </c>
      <c r="M6603" s="7">
        <v>0</v>
      </c>
    </row>
    <row r="6604" spans="1:13" x14ac:dyDescent="0.25">
      <c r="A6604" t="s">
        <v>6463</v>
      </c>
      <c r="B6604" t="s">
        <v>6554</v>
      </c>
      <c r="C6604">
        <v>5000561525</v>
      </c>
      <c r="D6604" s="7">
        <v>0</v>
      </c>
      <c r="E6604" s="7">
        <v>0</v>
      </c>
      <c r="F6604" s="7">
        <v>0</v>
      </c>
      <c r="G6604" s="7" t="s">
        <v>6822</v>
      </c>
      <c r="H6604" s="7" t="s">
        <v>8</v>
      </c>
      <c r="I6604" s="7" t="s">
        <v>6822</v>
      </c>
      <c r="J6604" s="7" t="s">
        <v>8</v>
      </c>
      <c r="K6604" s="7" t="s">
        <v>8</v>
      </c>
      <c r="L6604" s="7" t="s">
        <v>8</v>
      </c>
      <c r="M6604" s="7">
        <v>0</v>
      </c>
    </row>
    <row r="6605" spans="1:13" x14ac:dyDescent="0.25">
      <c r="A6605" t="s">
        <v>6463</v>
      </c>
      <c r="B6605" t="s">
        <v>1020</v>
      </c>
      <c r="C6605">
        <v>5000162575</v>
      </c>
      <c r="D6605" s="7">
        <v>0</v>
      </c>
      <c r="E6605" s="7">
        <v>0</v>
      </c>
      <c r="F6605" s="7">
        <v>0</v>
      </c>
      <c r="G6605" s="7" t="s">
        <v>6822</v>
      </c>
      <c r="H6605" s="7" t="s">
        <v>8</v>
      </c>
      <c r="I6605" s="7" t="s">
        <v>6822</v>
      </c>
      <c r="J6605" s="7" t="s">
        <v>8</v>
      </c>
      <c r="K6605" s="7" t="s">
        <v>8</v>
      </c>
      <c r="L6605" s="7" t="s">
        <v>8</v>
      </c>
      <c r="M6605" s="7">
        <v>0</v>
      </c>
    </row>
    <row r="6606" spans="1:13" x14ac:dyDescent="0.25">
      <c r="A6606" t="s">
        <v>6463</v>
      </c>
      <c r="B6606" t="s">
        <v>6555</v>
      </c>
      <c r="C6606">
        <v>5000363175</v>
      </c>
      <c r="D6606" s="7">
        <v>0</v>
      </c>
      <c r="E6606" s="7">
        <v>0</v>
      </c>
      <c r="F6606" s="7" t="s">
        <v>8</v>
      </c>
      <c r="G6606" s="7" t="s">
        <v>6822</v>
      </c>
      <c r="H6606" s="7" t="s">
        <v>8</v>
      </c>
      <c r="I6606" s="7" t="s">
        <v>6822</v>
      </c>
      <c r="J6606" s="7" t="s">
        <v>8</v>
      </c>
      <c r="K6606" s="7" t="s">
        <v>8</v>
      </c>
      <c r="L6606" s="7" t="s">
        <v>8</v>
      </c>
      <c r="M6606" s="7">
        <v>0</v>
      </c>
    </row>
    <row r="6607" spans="1:13" x14ac:dyDescent="0.25">
      <c r="A6607" t="s">
        <v>6463</v>
      </c>
      <c r="B6607" t="s">
        <v>6556</v>
      </c>
      <c r="C6607">
        <v>5000363550</v>
      </c>
      <c r="D6607" s="7">
        <v>0</v>
      </c>
      <c r="E6607" s="7">
        <v>0</v>
      </c>
      <c r="F6607" s="7">
        <v>0</v>
      </c>
      <c r="G6607" s="7" t="s">
        <v>6822</v>
      </c>
      <c r="H6607" s="7" t="s">
        <v>8</v>
      </c>
      <c r="I6607" s="7" t="s">
        <v>6822</v>
      </c>
      <c r="J6607" s="7" t="s">
        <v>8</v>
      </c>
      <c r="K6607" s="7" t="s">
        <v>8</v>
      </c>
      <c r="L6607" s="7" t="s">
        <v>8</v>
      </c>
      <c r="M6607" s="7">
        <v>0</v>
      </c>
    </row>
    <row r="6608" spans="1:13" x14ac:dyDescent="0.25">
      <c r="A6608" t="s">
        <v>6463</v>
      </c>
      <c r="B6608" t="s">
        <v>1023</v>
      </c>
      <c r="C6608">
        <v>5002763775</v>
      </c>
      <c r="D6608" s="7">
        <v>0</v>
      </c>
      <c r="E6608" s="7">
        <v>0</v>
      </c>
      <c r="F6608" s="7">
        <v>0</v>
      </c>
      <c r="G6608" s="7" t="s">
        <v>6822</v>
      </c>
      <c r="H6608" s="7" t="s">
        <v>8</v>
      </c>
      <c r="I6608" s="7" t="s">
        <v>6822</v>
      </c>
      <c r="J6608" s="7" t="s">
        <v>8</v>
      </c>
      <c r="K6608" s="7" t="s">
        <v>8</v>
      </c>
      <c r="L6608" s="7" t="s">
        <v>8</v>
      </c>
      <c r="M6608" s="7">
        <v>0</v>
      </c>
    </row>
    <row r="6609" spans="1:13" x14ac:dyDescent="0.25">
      <c r="A6609" t="s">
        <v>6463</v>
      </c>
      <c r="B6609" t="s">
        <v>2519</v>
      </c>
      <c r="C6609">
        <v>5000764300</v>
      </c>
      <c r="D6609" s="7">
        <v>0</v>
      </c>
      <c r="E6609" s="7">
        <v>0</v>
      </c>
      <c r="F6609" s="7">
        <v>0</v>
      </c>
      <c r="G6609" s="7" t="s">
        <v>6822</v>
      </c>
      <c r="H6609" s="7" t="s">
        <v>8</v>
      </c>
      <c r="I6609" s="7" t="s">
        <v>6822</v>
      </c>
      <c r="J6609" s="7" t="s">
        <v>8</v>
      </c>
      <c r="K6609" s="7">
        <v>0</v>
      </c>
      <c r="L6609" s="7" t="s">
        <v>8</v>
      </c>
      <c r="M6609" s="7">
        <v>0</v>
      </c>
    </row>
    <row r="6610" spans="1:13" x14ac:dyDescent="0.25">
      <c r="A6610" t="s">
        <v>6463</v>
      </c>
      <c r="B6610" t="s">
        <v>4335</v>
      </c>
      <c r="C6610">
        <v>5001164600</v>
      </c>
      <c r="D6610" s="7">
        <v>0</v>
      </c>
      <c r="E6610" s="7">
        <v>0</v>
      </c>
      <c r="F6610" s="7">
        <v>0</v>
      </c>
      <c r="G6610" s="7" t="s">
        <v>6822</v>
      </c>
      <c r="H6610" s="7" t="s">
        <v>8</v>
      </c>
      <c r="I6610" s="7" t="s">
        <v>6822</v>
      </c>
      <c r="J6610" s="7" t="s">
        <v>8</v>
      </c>
      <c r="K6610" s="7" t="s">
        <v>8</v>
      </c>
      <c r="L6610" s="7" t="s">
        <v>8</v>
      </c>
      <c r="M6610" s="7">
        <v>0</v>
      </c>
    </row>
    <row r="6611" spans="1:13" x14ac:dyDescent="0.25">
      <c r="A6611" t="s">
        <v>6463</v>
      </c>
      <c r="B6611" t="s">
        <v>6557</v>
      </c>
      <c r="C6611">
        <v>5000165050</v>
      </c>
      <c r="D6611" s="7">
        <v>0</v>
      </c>
      <c r="E6611" s="7">
        <v>0</v>
      </c>
      <c r="F6611" s="7">
        <v>0</v>
      </c>
      <c r="G6611" s="7" t="s">
        <v>6822</v>
      </c>
      <c r="H6611" s="7" t="s">
        <v>8</v>
      </c>
      <c r="I6611" s="7" t="s">
        <v>6822</v>
      </c>
      <c r="J6611" s="7" t="s">
        <v>8</v>
      </c>
      <c r="K6611" s="7" t="s">
        <v>8</v>
      </c>
      <c r="L6611" s="7" t="s">
        <v>8</v>
      </c>
      <c r="M6611" s="7">
        <v>0</v>
      </c>
    </row>
    <row r="6612" spans="1:13" x14ac:dyDescent="0.25">
      <c r="A6612" t="s">
        <v>6463</v>
      </c>
      <c r="B6612" t="s">
        <v>2522</v>
      </c>
      <c r="C6612">
        <v>5002165275</v>
      </c>
      <c r="D6612" s="7">
        <v>0</v>
      </c>
      <c r="E6612" s="7">
        <v>0</v>
      </c>
      <c r="F6612" s="7">
        <v>0</v>
      </c>
      <c r="G6612" s="7" t="s">
        <v>6822</v>
      </c>
      <c r="H6612" s="7" t="s">
        <v>8</v>
      </c>
      <c r="I6612" s="7" t="s">
        <v>6822</v>
      </c>
      <c r="J6612" s="7" t="s">
        <v>8</v>
      </c>
      <c r="K6612" s="7" t="s">
        <v>8</v>
      </c>
      <c r="L6612" s="7" t="s">
        <v>8</v>
      </c>
      <c r="M6612" s="7">
        <v>0</v>
      </c>
    </row>
    <row r="6613" spans="1:13" x14ac:dyDescent="0.25">
      <c r="A6613" t="s">
        <v>6463</v>
      </c>
      <c r="B6613" t="s">
        <v>6558</v>
      </c>
      <c r="C6613">
        <v>5000766175</v>
      </c>
      <c r="D6613" s="7">
        <v>0</v>
      </c>
      <c r="E6613" s="7">
        <v>0</v>
      </c>
      <c r="F6613" s="7">
        <v>0</v>
      </c>
      <c r="G6613" s="7" t="s">
        <v>6822</v>
      </c>
      <c r="H6613" s="7" t="s">
        <v>8</v>
      </c>
      <c r="I6613" s="7" t="s">
        <v>6823</v>
      </c>
      <c r="J6613" s="7" t="s">
        <v>8</v>
      </c>
      <c r="K6613" s="7">
        <v>0</v>
      </c>
      <c r="L6613" s="7" t="s">
        <v>8</v>
      </c>
      <c r="M6613" s="7">
        <v>0</v>
      </c>
    </row>
    <row r="6614" spans="1:13" x14ac:dyDescent="0.25">
      <c r="A6614" t="s">
        <v>6463</v>
      </c>
      <c r="B6614" t="s">
        <v>6559</v>
      </c>
      <c r="C6614">
        <v>5001367000</v>
      </c>
      <c r="D6614" s="7">
        <v>0</v>
      </c>
      <c r="E6614" s="7">
        <v>0</v>
      </c>
      <c r="F6614" s="7">
        <v>0</v>
      </c>
      <c r="G6614" s="7" t="s">
        <v>6822</v>
      </c>
      <c r="H6614" s="7" t="s">
        <v>8</v>
      </c>
      <c r="I6614" s="7" t="s">
        <v>6822</v>
      </c>
      <c r="J6614" s="7" t="s">
        <v>8</v>
      </c>
      <c r="K6614" s="7" t="s">
        <v>8</v>
      </c>
      <c r="L6614" s="7" t="s">
        <v>8</v>
      </c>
      <c r="M6614" s="7">
        <v>0</v>
      </c>
    </row>
    <row r="6615" spans="1:13" x14ac:dyDescent="0.25">
      <c r="A6615" t="s">
        <v>6463</v>
      </c>
      <c r="B6615" t="s">
        <v>6560</v>
      </c>
      <c r="C6615">
        <v>5002769550</v>
      </c>
      <c r="D6615" s="7">
        <v>0</v>
      </c>
      <c r="E6615" s="7">
        <v>0</v>
      </c>
      <c r="F6615" s="7">
        <v>0</v>
      </c>
      <c r="G6615" s="7" t="s">
        <v>6822</v>
      </c>
      <c r="H6615" s="7" t="s">
        <v>8</v>
      </c>
      <c r="I6615" s="7" t="s">
        <v>6822</v>
      </c>
      <c r="J6615" s="7" t="s">
        <v>8</v>
      </c>
      <c r="K6615" s="7" t="s">
        <v>8</v>
      </c>
      <c r="L6615" s="7" t="s">
        <v>8</v>
      </c>
      <c r="M6615" s="7">
        <v>0</v>
      </c>
    </row>
    <row r="6616" spans="1:13" x14ac:dyDescent="0.25">
      <c r="A6616" t="s">
        <v>6463</v>
      </c>
      <c r="B6616" t="s">
        <v>6561</v>
      </c>
      <c r="C6616">
        <v>5001161675</v>
      </c>
      <c r="D6616" s="7">
        <v>0</v>
      </c>
      <c r="E6616" s="7">
        <v>0</v>
      </c>
      <c r="F6616" s="7">
        <v>0</v>
      </c>
      <c r="G6616" s="7" t="s">
        <v>6822</v>
      </c>
      <c r="H6616" s="7" t="s">
        <v>8</v>
      </c>
      <c r="I6616" s="7" t="s">
        <v>6822</v>
      </c>
      <c r="J6616" s="7" t="s">
        <v>8</v>
      </c>
      <c r="K6616" s="7" t="s">
        <v>8</v>
      </c>
      <c r="L6616" s="7" t="s">
        <v>8</v>
      </c>
      <c r="M6616" s="7">
        <v>0</v>
      </c>
    </row>
    <row r="6617" spans="1:13" x14ac:dyDescent="0.25">
      <c r="A6617" t="s">
        <v>6463</v>
      </c>
      <c r="B6617" t="s">
        <v>6562</v>
      </c>
      <c r="C6617">
        <v>5001161750</v>
      </c>
      <c r="D6617" s="7">
        <v>0</v>
      </c>
      <c r="E6617" s="7">
        <v>0</v>
      </c>
      <c r="F6617" s="7" t="s">
        <v>8</v>
      </c>
      <c r="G6617" s="7" t="s">
        <v>6822</v>
      </c>
      <c r="H6617" s="7" t="s">
        <v>8</v>
      </c>
      <c r="I6617" s="7" t="s">
        <v>6822</v>
      </c>
      <c r="J6617" s="7" t="s">
        <v>8</v>
      </c>
      <c r="K6617" s="7" t="s">
        <v>8</v>
      </c>
      <c r="L6617" s="7" t="s">
        <v>8</v>
      </c>
      <c r="M6617" s="7">
        <v>0</v>
      </c>
    </row>
    <row r="6618" spans="1:13" x14ac:dyDescent="0.25">
      <c r="A6618" t="s">
        <v>6463</v>
      </c>
      <c r="B6618" t="s">
        <v>5591</v>
      </c>
      <c r="C6618">
        <v>5000762050</v>
      </c>
      <c r="D6618" s="7">
        <v>0</v>
      </c>
      <c r="E6618" s="7">
        <v>0</v>
      </c>
      <c r="F6618" s="7" t="s">
        <v>8</v>
      </c>
      <c r="G6618" s="7" t="s">
        <v>6822</v>
      </c>
      <c r="H6618" s="7" t="s">
        <v>8</v>
      </c>
      <c r="I6618" s="7" t="s">
        <v>6822</v>
      </c>
      <c r="J6618" s="7" t="s">
        <v>8</v>
      </c>
      <c r="K6618" s="7" t="s">
        <v>8</v>
      </c>
      <c r="L6618" s="7" t="s">
        <v>8</v>
      </c>
      <c r="M6618" s="7">
        <v>0</v>
      </c>
    </row>
    <row r="6619" spans="1:13" x14ac:dyDescent="0.25">
      <c r="A6619" t="s">
        <v>6463</v>
      </c>
      <c r="B6619" t="s">
        <v>6563</v>
      </c>
      <c r="C6619">
        <v>5000562200</v>
      </c>
      <c r="D6619" s="7">
        <v>0</v>
      </c>
      <c r="E6619" s="7">
        <v>0</v>
      </c>
      <c r="F6619" s="7">
        <v>0</v>
      </c>
      <c r="G6619" s="7" t="s">
        <v>6822</v>
      </c>
      <c r="H6619" s="7" t="s">
        <v>8</v>
      </c>
      <c r="I6619" s="7" t="s">
        <v>6822</v>
      </c>
      <c r="J6619" s="7" t="s">
        <v>8</v>
      </c>
      <c r="K6619" s="7" t="s">
        <v>8</v>
      </c>
      <c r="L6619" s="7" t="s">
        <v>8</v>
      </c>
      <c r="M6619" s="7">
        <v>0</v>
      </c>
    </row>
    <row r="6620" spans="1:13" x14ac:dyDescent="0.25">
      <c r="A6620" t="s">
        <v>6463</v>
      </c>
      <c r="B6620" t="s">
        <v>4349</v>
      </c>
      <c r="C6620">
        <v>5000369775</v>
      </c>
      <c r="D6620" s="7">
        <v>0</v>
      </c>
      <c r="E6620" s="7">
        <v>0</v>
      </c>
      <c r="F6620" s="7">
        <v>0</v>
      </c>
      <c r="G6620" s="7" t="s">
        <v>6822</v>
      </c>
      <c r="H6620" s="7" t="s">
        <v>8</v>
      </c>
      <c r="I6620" s="7" t="s">
        <v>6822</v>
      </c>
      <c r="J6620" s="7" t="s">
        <v>8</v>
      </c>
      <c r="K6620" s="7" t="s">
        <v>8</v>
      </c>
      <c r="L6620" s="7" t="s">
        <v>8</v>
      </c>
      <c r="M6620" s="7">
        <v>0</v>
      </c>
    </row>
    <row r="6621" spans="1:13" x14ac:dyDescent="0.25">
      <c r="A6621" t="s">
        <v>6463</v>
      </c>
      <c r="B6621" t="s">
        <v>6564</v>
      </c>
      <c r="C6621">
        <v>5000170075</v>
      </c>
      <c r="D6621" s="7">
        <v>0</v>
      </c>
      <c r="E6621" s="7">
        <v>0</v>
      </c>
      <c r="F6621" s="7">
        <v>0</v>
      </c>
      <c r="G6621" s="7" t="s">
        <v>6822</v>
      </c>
      <c r="H6621" s="7" t="s">
        <v>8</v>
      </c>
      <c r="I6621" s="7" t="s">
        <v>6822</v>
      </c>
      <c r="J6621" s="7" t="s">
        <v>8</v>
      </c>
      <c r="K6621" s="7" t="s">
        <v>8</v>
      </c>
      <c r="L6621" s="7" t="s">
        <v>8</v>
      </c>
      <c r="M6621" s="7">
        <v>0</v>
      </c>
    </row>
    <row r="6622" spans="1:13" x14ac:dyDescent="0.25">
      <c r="A6622" t="s">
        <v>6463</v>
      </c>
      <c r="B6622" t="s">
        <v>2534</v>
      </c>
      <c r="C6622">
        <v>5002770375</v>
      </c>
      <c r="D6622" s="7">
        <v>0</v>
      </c>
      <c r="E6622" s="7">
        <v>0</v>
      </c>
      <c r="F6622" s="7">
        <v>0</v>
      </c>
      <c r="G6622" s="7" t="s">
        <v>6822</v>
      </c>
      <c r="H6622" s="7" t="s">
        <v>8</v>
      </c>
      <c r="I6622" s="7" t="s">
        <v>6822</v>
      </c>
      <c r="J6622" s="7" t="s">
        <v>8</v>
      </c>
      <c r="K6622" s="7" t="s">
        <v>8</v>
      </c>
      <c r="L6622" s="7" t="s">
        <v>8</v>
      </c>
      <c r="M6622" s="7">
        <v>0</v>
      </c>
    </row>
    <row r="6623" spans="1:13" x14ac:dyDescent="0.25">
      <c r="A6623" t="s">
        <v>6463</v>
      </c>
      <c r="B6623" t="s">
        <v>6565</v>
      </c>
      <c r="C6623">
        <v>5001570525</v>
      </c>
      <c r="D6623" s="7">
        <v>0</v>
      </c>
      <c r="E6623" s="7">
        <v>0</v>
      </c>
      <c r="F6623" s="7">
        <v>0</v>
      </c>
      <c r="G6623" s="7" t="s">
        <v>6822</v>
      </c>
      <c r="H6623" s="7" t="s">
        <v>8</v>
      </c>
      <c r="I6623" s="7" t="s">
        <v>6822</v>
      </c>
      <c r="J6623" s="7" t="s">
        <v>8</v>
      </c>
      <c r="K6623" s="7" t="s">
        <v>8</v>
      </c>
      <c r="L6623" s="7" t="s">
        <v>8</v>
      </c>
      <c r="M6623" s="7">
        <v>0</v>
      </c>
    </row>
    <row r="6624" spans="1:13" x14ac:dyDescent="0.25">
      <c r="A6624" t="s">
        <v>6463</v>
      </c>
      <c r="B6624" t="s">
        <v>3356</v>
      </c>
      <c r="C6624">
        <v>5001770675</v>
      </c>
      <c r="D6624" s="7">
        <v>0</v>
      </c>
      <c r="E6624" s="7">
        <v>0</v>
      </c>
      <c r="F6624" s="7">
        <v>0</v>
      </c>
      <c r="G6624" s="7" t="s">
        <v>6822</v>
      </c>
      <c r="H6624" s="7" t="s">
        <v>8</v>
      </c>
      <c r="I6624" s="7" t="s">
        <v>6822</v>
      </c>
      <c r="J6624" s="7" t="s">
        <v>8</v>
      </c>
      <c r="K6624" s="7" t="s">
        <v>8</v>
      </c>
      <c r="L6624" s="7" t="s">
        <v>8</v>
      </c>
      <c r="M6624" s="7">
        <v>0</v>
      </c>
    </row>
    <row r="6625" spans="1:13" x14ac:dyDescent="0.25">
      <c r="A6625" t="s">
        <v>6463</v>
      </c>
      <c r="B6625" t="s">
        <v>872</v>
      </c>
      <c r="C6625">
        <v>5002570750</v>
      </c>
      <c r="D6625" s="7">
        <v>0</v>
      </c>
      <c r="E6625" s="7">
        <v>0</v>
      </c>
      <c r="F6625" s="7" t="s">
        <v>8</v>
      </c>
      <c r="G6625" s="7" t="s">
        <v>6822</v>
      </c>
      <c r="H6625" s="7" t="s">
        <v>8</v>
      </c>
      <c r="I6625" s="7" t="s">
        <v>8</v>
      </c>
      <c r="J6625" s="7" t="s">
        <v>8</v>
      </c>
      <c r="K6625" s="7" t="s">
        <v>8</v>
      </c>
      <c r="L6625" s="7" t="s">
        <v>8</v>
      </c>
      <c r="M6625" s="7" t="s">
        <v>8</v>
      </c>
    </row>
    <row r="6626" spans="1:13" x14ac:dyDescent="0.25">
      <c r="A6626" t="s">
        <v>6463</v>
      </c>
      <c r="B6626" t="s">
        <v>2542</v>
      </c>
      <c r="C6626">
        <v>5000371425</v>
      </c>
      <c r="D6626" s="7">
        <v>0</v>
      </c>
      <c r="E6626" s="7">
        <v>0</v>
      </c>
      <c r="F6626" s="7">
        <v>0</v>
      </c>
      <c r="G6626" s="7" t="s">
        <v>6822</v>
      </c>
      <c r="H6626" s="7" t="s">
        <v>8</v>
      </c>
      <c r="I6626" s="7" t="s">
        <v>6822</v>
      </c>
      <c r="J6626" s="7" t="s">
        <v>8</v>
      </c>
      <c r="K6626" s="7" t="s">
        <v>8</v>
      </c>
      <c r="L6626" s="7" t="s">
        <v>8</v>
      </c>
      <c r="M6626" s="7">
        <v>0</v>
      </c>
    </row>
    <row r="6627" spans="1:13" x14ac:dyDescent="0.25">
      <c r="A6627" t="s">
        <v>6463</v>
      </c>
      <c r="B6627" t="s">
        <v>6567</v>
      </c>
      <c r="C6627">
        <v>5001171725</v>
      </c>
      <c r="D6627" s="7">
        <v>0</v>
      </c>
      <c r="E6627" s="7">
        <v>0</v>
      </c>
      <c r="F6627" s="7">
        <v>0</v>
      </c>
      <c r="G6627" s="7" t="s">
        <v>6822</v>
      </c>
      <c r="H6627" s="7" t="s">
        <v>8</v>
      </c>
      <c r="I6627" s="7" t="s">
        <v>6822</v>
      </c>
      <c r="J6627" s="7" t="s">
        <v>8</v>
      </c>
      <c r="K6627" s="7" t="s">
        <v>8</v>
      </c>
      <c r="L6627" s="7" t="s">
        <v>8</v>
      </c>
      <c r="M6627" s="7">
        <v>0</v>
      </c>
    </row>
    <row r="6628" spans="1:13" x14ac:dyDescent="0.25">
      <c r="A6628" t="s">
        <v>6463</v>
      </c>
      <c r="B6628" t="s">
        <v>6568</v>
      </c>
      <c r="C6628">
        <v>5001772400</v>
      </c>
      <c r="D6628" s="7">
        <v>0</v>
      </c>
      <c r="E6628" s="7">
        <v>0</v>
      </c>
      <c r="F6628" s="7">
        <v>0</v>
      </c>
      <c r="G6628" s="7" t="s">
        <v>6822</v>
      </c>
      <c r="H6628" s="7" t="s">
        <v>8</v>
      </c>
      <c r="I6628" s="7" t="s">
        <v>6822</v>
      </c>
      <c r="J6628" s="7" t="s">
        <v>8</v>
      </c>
      <c r="K6628" s="7" t="s">
        <v>8</v>
      </c>
      <c r="L6628" s="7" t="s">
        <v>8</v>
      </c>
      <c r="M6628" s="7">
        <v>0</v>
      </c>
    </row>
    <row r="6629" spans="1:13" x14ac:dyDescent="0.25">
      <c r="A6629" t="s">
        <v>6463</v>
      </c>
      <c r="B6629" t="s">
        <v>6569</v>
      </c>
      <c r="C6629">
        <v>5002573300</v>
      </c>
      <c r="D6629" s="7">
        <v>0</v>
      </c>
      <c r="E6629" s="7">
        <v>0</v>
      </c>
      <c r="F6629" s="7" t="s">
        <v>8</v>
      </c>
      <c r="G6629" s="7" t="s">
        <v>6822</v>
      </c>
      <c r="H6629" s="7" t="s">
        <v>8</v>
      </c>
      <c r="I6629" s="7" t="s">
        <v>6822</v>
      </c>
      <c r="J6629" s="7" t="s">
        <v>8</v>
      </c>
      <c r="K6629" s="7" t="s">
        <v>8</v>
      </c>
      <c r="L6629" s="7" t="s">
        <v>8</v>
      </c>
      <c r="M6629" s="7">
        <v>0</v>
      </c>
    </row>
    <row r="6630" spans="1:13" x14ac:dyDescent="0.25">
      <c r="A6630" t="s">
        <v>6463</v>
      </c>
      <c r="B6630" t="s">
        <v>6570</v>
      </c>
      <c r="C6630">
        <v>5001973525</v>
      </c>
      <c r="D6630" s="7">
        <v>0</v>
      </c>
      <c r="E6630" s="7">
        <v>0</v>
      </c>
      <c r="F6630" s="7" t="s">
        <v>8</v>
      </c>
      <c r="G6630" s="7" t="s">
        <v>6822</v>
      </c>
      <c r="H6630" s="7" t="s">
        <v>8</v>
      </c>
      <c r="I6630" s="7" t="s">
        <v>6822</v>
      </c>
      <c r="J6630" s="7" t="s">
        <v>8</v>
      </c>
      <c r="K6630" s="7" t="s">
        <v>8</v>
      </c>
      <c r="L6630" s="7" t="s">
        <v>8</v>
      </c>
      <c r="M6630" s="7">
        <v>0</v>
      </c>
    </row>
    <row r="6631" spans="1:13" x14ac:dyDescent="0.25">
      <c r="A6631" t="s">
        <v>6463</v>
      </c>
      <c r="B6631" t="s">
        <v>6571</v>
      </c>
      <c r="C6631">
        <v>5001773675</v>
      </c>
      <c r="D6631" s="7">
        <v>0</v>
      </c>
      <c r="E6631" s="7">
        <v>0</v>
      </c>
      <c r="F6631" s="7">
        <v>0</v>
      </c>
      <c r="G6631" s="7" t="s">
        <v>6822</v>
      </c>
      <c r="H6631" s="7" t="s">
        <v>8</v>
      </c>
      <c r="I6631" s="7" t="s">
        <v>6822</v>
      </c>
      <c r="J6631" s="7" t="s">
        <v>8</v>
      </c>
      <c r="K6631" s="7" t="s">
        <v>8</v>
      </c>
      <c r="L6631" s="7" t="s">
        <v>8</v>
      </c>
      <c r="M6631" s="7">
        <v>0</v>
      </c>
    </row>
    <row r="6632" spans="1:13" x14ac:dyDescent="0.25">
      <c r="A6632" t="s">
        <v>6463</v>
      </c>
      <c r="B6632" t="s">
        <v>6572</v>
      </c>
      <c r="C6632">
        <v>5000773975</v>
      </c>
      <c r="D6632" s="7">
        <v>0</v>
      </c>
      <c r="E6632" s="7">
        <v>0</v>
      </c>
      <c r="F6632" s="7">
        <v>0</v>
      </c>
      <c r="G6632" s="7" t="s">
        <v>6822</v>
      </c>
      <c r="H6632" s="7" t="s">
        <v>8</v>
      </c>
      <c r="I6632" s="7" t="s">
        <v>6822</v>
      </c>
      <c r="J6632" s="7" t="s">
        <v>8</v>
      </c>
      <c r="K6632" s="7" t="s">
        <v>8</v>
      </c>
      <c r="L6632" s="7" t="s">
        <v>8</v>
      </c>
      <c r="M6632" s="7">
        <v>0</v>
      </c>
    </row>
    <row r="6633" spans="1:13" x14ac:dyDescent="0.25">
      <c r="A6633" t="s">
        <v>6463</v>
      </c>
      <c r="B6633" t="s">
        <v>6573</v>
      </c>
      <c r="C6633">
        <v>5000174650</v>
      </c>
      <c r="D6633" s="7">
        <v>0</v>
      </c>
      <c r="E6633" s="7">
        <v>0</v>
      </c>
      <c r="F6633" s="7" t="s">
        <v>8</v>
      </c>
      <c r="G6633" s="7" t="s">
        <v>6822</v>
      </c>
      <c r="H6633" s="7" t="s">
        <v>8</v>
      </c>
      <c r="I6633" s="7" t="s">
        <v>6822</v>
      </c>
      <c r="J6633" s="7" t="s">
        <v>8</v>
      </c>
      <c r="K6633" s="7">
        <v>0</v>
      </c>
      <c r="L6633" s="7" t="s">
        <v>8</v>
      </c>
      <c r="M6633" s="7">
        <v>0</v>
      </c>
    </row>
    <row r="6634" spans="1:13" x14ac:dyDescent="0.25">
      <c r="A6634" t="s">
        <v>6463</v>
      </c>
      <c r="B6634" t="s">
        <v>1045</v>
      </c>
      <c r="C6634">
        <v>5002574800</v>
      </c>
      <c r="D6634" s="7">
        <v>0</v>
      </c>
      <c r="E6634" s="7">
        <v>0</v>
      </c>
      <c r="F6634" s="7">
        <v>0</v>
      </c>
      <c r="G6634" s="7" t="s">
        <v>6822</v>
      </c>
      <c r="H6634" s="7" t="s">
        <v>8</v>
      </c>
      <c r="I6634" s="7" t="s">
        <v>6822</v>
      </c>
      <c r="J6634" s="7" t="s">
        <v>8</v>
      </c>
      <c r="K6634" s="7" t="s">
        <v>8</v>
      </c>
      <c r="L6634" s="7" t="s">
        <v>8</v>
      </c>
      <c r="M6634" s="7">
        <v>0</v>
      </c>
    </row>
    <row r="6635" spans="1:13" x14ac:dyDescent="0.25">
      <c r="A6635" t="s">
        <v>6463</v>
      </c>
      <c r="B6635" t="s">
        <v>6574</v>
      </c>
      <c r="C6635">
        <v>5001774950</v>
      </c>
      <c r="D6635" s="7">
        <v>0</v>
      </c>
      <c r="E6635" s="7">
        <v>0</v>
      </c>
      <c r="F6635" s="7">
        <v>0</v>
      </c>
      <c r="G6635" s="7" t="s">
        <v>6822</v>
      </c>
      <c r="H6635" s="7" t="s">
        <v>8</v>
      </c>
      <c r="I6635" s="7" t="s">
        <v>6822</v>
      </c>
      <c r="J6635" s="7" t="s">
        <v>8</v>
      </c>
      <c r="K6635" s="7" t="s">
        <v>8</v>
      </c>
      <c r="L6635" s="7" t="s">
        <v>8</v>
      </c>
      <c r="M6635" s="7">
        <v>0</v>
      </c>
    </row>
    <row r="6636" spans="1:13" x14ac:dyDescent="0.25">
      <c r="A6636" t="s">
        <v>6463</v>
      </c>
      <c r="B6636" t="s">
        <v>6575</v>
      </c>
      <c r="C6636">
        <v>5002375325</v>
      </c>
      <c r="D6636" s="7">
        <v>0</v>
      </c>
      <c r="E6636" s="7">
        <v>0</v>
      </c>
      <c r="F6636" s="7">
        <v>0</v>
      </c>
      <c r="G6636" s="7" t="s">
        <v>6822</v>
      </c>
      <c r="H6636" s="7" t="s">
        <v>8</v>
      </c>
      <c r="I6636" s="7" t="s">
        <v>6822</v>
      </c>
      <c r="J6636" s="7" t="s">
        <v>8</v>
      </c>
      <c r="K6636" s="7" t="s">
        <v>8</v>
      </c>
      <c r="L6636" s="7" t="s">
        <v>8</v>
      </c>
      <c r="M6636" s="7">
        <v>0</v>
      </c>
    </row>
    <row r="6637" spans="1:13" x14ac:dyDescent="0.25">
      <c r="A6637" t="s">
        <v>6463</v>
      </c>
      <c r="B6637" t="s">
        <v>6576</v>
      </c>
      <c r="C6637">
        <v>5000575700</v>
      </c>
      <c r="D6637" s="7">
        <v>0</v>
      </c>
      <c r="E6637" s="7">
        <v>0</v>
      </c>
      <c r="F6637" s="7">
        <v>0</v>
      </c>
      <c r="G6637" s="7" t="s">
        <v>6822</v>
      </c>
      <c r="H6637" s="7" t="s">
        <v>8</v>
      </c>
      <c r="I6637" s="7" t="s">
        <v>6822</v>
      </c>
      <c r="J6637" s="7" t="s">
        <v>8</v>
      </c>
      <c r="K6637" s="7" t="s">
        <v>8</v>
      </c>
      <c r="L6637" s="7" t="s">
        <v>8</v>
      </c>
      <c r="M6637" s="7">
        <v>0</v>
      </c>
    </row>
    <row r="6638" spans="1:13" x14ac:dyDescent="0.25">
      <c r="A6638" t="s">
        <v>6463</v>
      </c>
      <c r="B6638" t="s">
        <v>6577</v>
      </c>
      <c r="C6638">
        <v>5002175925</v>
      </c>
      <c r="D6638" s="7">
        <v>0</v>
      </c>
      <c r="E6638" s="7">
        <v>0</v>
      </c>
      <c r="F6638" s="7">
        <v>0</v>
      </c>
      <c r="G6638" s="7" t="s">
        <v>6822</v>
      </c>
      <c r="H6638" s="7" t="s">
        <v>8</v>
      </c>
      <c r="I6638" s="7" t="s">
        <v>6824</v>
      </c>
      <c r="J6638" s="7" t="s">
        <v>8</v>
      </c>
      <c r="K6638" s="7" t="s">
        <v>8</v>
      </c>
      <c r="L6638" s="7" t="s">
        <v>8</v>
      </c>
      <c r="M6638" s="7">
        <v>0</v>
      </c>
    </row>
    <row r="6639" spans="1:13" x14ac:dyDescent="0.25">
      <c r="A6639" t="s">
        <v>6463</v>
      </c>
      <c r="B6639" t="s">
        <v>6578</v>
      </c>
      <c r="C6639">
        <v>5000176075</v>
      </c>
      <c r="D6639" s="7">
        <v>0</v>
      </c>
      <c r="E6639" s="7">
        <v>0</v>
      </c>
      <c r="F6639" s="7" t="s">
        <v>8</v>
      </c>
      <c r="G6639" s="7" t="s">
        <v>6822</v>
      </c>
      <c r="H6639" s="7" t="s">
        <v>8</v>
      </c>
      <c r="I6639" s="7" t="s">
        <v>6822</v>
      </c>
      <c r="J6639" s="7" t="s">
        <v>8</v>
      </c>
      <c r="K6639" s="7" t="s">
        <v>8</v>
      </c>
      <c r="L6639" s="7" t="s">
        <v>8</v>
      </c>
      <c r="M6639" s="7">
        <v>0</v>
      </c>
    </row>
    <row r="6640" spans="1:13" x14ac:dyDescent="0.25">
      <c r="A6640" t="s">
        <v>6463</v>
      </c>
      <c r="B6640" t="s">
        <v>6579</v>
      </c>
      <c r="C6640">
        <v>5002576225</v>
      </c>
      <c r="D6640" s="7">
        <v>0</v>
      </c>
      <c r="E6640" s="7">
        <v>0</v>
      </c>
      <c r="F6640" s="7">
        <v>0</v>
      </c>
      <c r="G6640" s="7" t="s">
        <v>6822</v>
      </c>
      <c r="H6640" s="7" t="s">
        <v>8</v>
      </c>
      <c r="I6640" s="7" t="s">
        <v>6822</v>
      </c>
      <c r="J6640" s="7" t="s">
        <v>8</v>
      </c>
      <c r="K6640" s="7" t="s">
        <v>8</v>
      </c>
      <c r="L6640" s="7" t="s">
        <v>8</v>
      </c>
      <c r="M6640" s="7">
        <v>0</v>
      </c>
    </row>
    <row r="6641" spans="1:13" x14ac:dyDescent="0.25">
      <c r="A6641" t="s">
        <v>6463</v>
      </c>
      <c r="B6641" t="s">
        <v>1047</v>
      </c>
      <c r="C6641">
        <v>5002376525</v>
      </c>
      <c r="D6641" s="7">
        <v>0</v>
      </c>
      <c r="E6641" s="7">
        <v>0</v>
      </c>
      <c r="F6641" s="7">
        <v>0</v>
      </c>
      <c r="G6641" s="7" t="s">
        <v>6822</v>
      </c>
      <c r="H6641" s="7" t="s">
        <v>8</v>
      </c>
      <c r="I6641" s="7" t="s">
        <v>6822</v>
      </c>
      <c r="J6641" s="7" t="s">
        <v>8</v>
      </c>
      <c r="K6641" s="7" t="s">
        <v>8</v>
      </c>
      <c r="L6641" s="7" t="s">
        <v>8</v>
      </c>
      <c r="M6641" s="7">
        <v>0</v>
      </c>
    </row>
    <row r="6642" spans="1:13" x14ac:dyDescent="0.25">
      <c r="A6642" t="s">
        <v>6463</v>
      </c>
      <c r="B6642" t="s">
        <v>1048</v>
      </c>
      <c r="C6642">
        <v>5001776750</v>
      </c>
      <c r="D6642" s="7">
        <v>0</v>
      </c>
      <c r="E6642" s="7">
        <v>0</v>
      </c>
      <c r="F6642" s="7">
        <v>0</v>
      </c>
      <c r="G6642" s="7" t="s">
        <v>6822</v>
      </c>
      <c r="H6642" s="7" t="s">
        <v>8</v>
      </c>
      <c r="I6642" s="7" t="s">
        <v>6822</v>
      </c>
      <c r="J6642" s="7" t="s">
        <v>8</v>
      </c>
      <c r="K6642" s="7" t="s">
        <v>8</v>
      </c>
      <c r="L6642" s="7" t="s">
        <v>8</v>
      </c>
      <c r="M6642" s="7">
        <v>0</v>
      </c>
    </row>
    <row r="6643" spans="1:13" x14ac:dyDescent="0.25">
      <c r="A6643" t="s">
        <v>6463</v>
      </c>
      <c r="B6643" t="s">
        <v>6580</v>
      </c>
      <c r="C6643">
        <v>5002376975</v>
      </c>
      <c r="D6643" s="7">
        <v>0</v>
      </c>
      <c r="E6643" s="7">
        <v>0</v>
      </c>
      <c r="F6643" s="7">
        <v>0</v>
      </c>
      <c r="G6643" s="7" t="s">
        <v>6822</v>
      </c>
      <c r="H6643" s="7" t="s">
        <v>8</v>
      </c>
      <c r="I6643" s="7" t="s">
        <v>6822</v>
      </c>
      <c r="J6643" s="7" t="s">
        <v>8</v>
      </c>
      <c r="K6643" s="7" t="s">
        <v>8</v>
      </c>
      <c r="L6643" s="7" t="s">
        <v>8</v>
      </c>
      <c r="M6643" s="7">
        <v>0</v>
      </c>
    </row>
    <row r="6644" spans="1:13" x14ac:dyDescent="0.25">
      <c r="A6644" t="s">
        <v>6463</v>
      </c>
      <c r="B6644" t="s">
        <v>6581</v>
      </c>
      <c r="C6644">
        <v>5076900</v>
      </c>
      <c r="D6644" s="7">
        <v>0</v>
      </c>
      <c r="E6644" s="7">
        <v>0</v>
      </c>
      <c r="F6644" s="7">
        <v>0</v>
      </c>
      <c r="G6644" s="7" t="s">
        <v>6822</v>
      </c>
      <c r="H6644" s="7" t="s">
        <v>8</v>
      </c>
      <c r="I6644" s="7" t="s">
        <v>6822</v>
      </c>
      <c r="J6644" s="7" t="s">
        <v>8</v>
      </c>
      <c r="K6644" s="7" t="s">
        <v>8</v>
      </c>
      <c r="L6644" s="7" t="s">
        <v>8</v>
      </c>
      <c r="M6644" s="7">
        <v>0</v>
      </c>
    </row>
    <row r="6645" spans="1:13" x14ac:dyDescent="0.25">
      <c r="A6645" t="s">
        <v>6463</v>
      </c>
      <c r="B6645" t="s">
        <v>1050</v>
      </c>
      <c r="C6645">
        <v>5000577125</v>
      </c>
      <c r="D6645" s="7">
        <v>0</v>
      </c>
      <c r="E6645" s="7">
        <v>0</v>
      </c>
      <c r="F6645" s="7">
        <v>0</v>
      </c>
      <c r="G6645" s="7" t="s">
        <v>6822</v>
      </c>
      <c r="H6645" s="7" t="s">
        <v>8</v>
      </c>
      <c r="I6645" s="7" t="s">
        <v>6822</v>
      </c>
      <c r="J6645" s="7" t="s">
        <v>8</v>
      </c>
      <c r="K6645" s="7" t="s">
        <v>8</v>
      </c>
      <c r="L6645" s="7" t="s">
        <v>8</v>
      </c>
      <c r="M6645" s="7">
        <v>0</v>
      </c>
    </row>
    <row r="6646" spans="1:13" x14ac:dyDescent="0.25">
      <c r="A6646" t="s">
        <v>6463</v>
      </c>
      <c r="B6646" t="s">
        <v>6582</v>
      </c>
      <c r="C6646">
        <v>5001577425</v>
      </c>
      <c r="D6646" s="7">
        <v>0</v>
      </c>
      <c r="E6646" s="7">
        <v>0</v>
      </c>
      <c r="F6646" s="7" t="s">
        <v>8</v>
      </c>
      <c r="G6646" s="7" t="s">
        <v>6822</v>
      </c>
      <c r="H6646" s="7" t="s">
        <v>8</v>
      </c>
      <c r="I6646" s="7" t="s">
        <v>6822</v>
      </c>
      <c r="J6646" s="7" t="s">
        <v>8</v>
      </c>
      <c r="K6646" s="7" t="s">
        <v>8</v>
      </c>
      <c r="L6646" s="7" t="s">
        <v>8</v>
      </c>
      <c r="M6646" s="7">
        <v>0</v>
      </c>
    </row>
    <row r="6647" spans="1:13" x14ac:dyDescent="0.25">
      <c r="A6647" t="s">
        <v>6463</v>
      </c>
      <c r="B6647" t="s">
        <v>6583</v>
      </c>
      <c r="C6647">
        <v>5002777500</v>
      </c>
      <c r="D6647" s="7">
        <v>0</v>
      </c>
      <c r="E6647" s="7">
        <v>0</v>
      </c>
      <c r="F6647" s="7" t="s">
        <v>8</v>
      </c>
      <c r="G6647" s="7" t="s">
        <v>6822</v>
      </c>
      <c r="H6647" s="7" t="s">
        <v>8</v>
      </c>
      <c r="I6647" s="7" t="s">
        <v>6822</v>
      </c>
      <c r="J6647" s="7" t="s">
        <v>8</v>
      </c>
      <c r="K6647" s="7" t="s">
        <v>8</v>
      </c>
      <c r="L6647" s="7" t="s">
        <v>8</v>
      </c>
      <c r="M6647" s="7">
        <v>0</v>
      </c>
    </row>
    <row r="6648" spans="1:13" x14ac:dyDescent="0.25">
      <c r="A6648" t="s">
        <v>6463</v>
      </c>
      <c r="B6648" t="s">
        <v>6584</v>
      </c>
      <c r="C6648">
        <v>5002177950</v>
      </c>
      <c r="D6648" s="7">
        <v>0</v>
      </c>
      <c r="E6648" s="7">
        <v>0</v>
      </c>
      <c r="F6648" s="7">
        <v>0</v>
      </c>
      <c r="G6648" s="7" t="s">
        <v>6822</v>
      </c>
      <c r="H6648" s="7" t="s">
        <v>8</v>
      </c>
      <c r="I6648" s="7" t="s">
        <v>6822</v>
      </c>
      <c r="J6648" s="7" t="s">
        <v>8</v>
      </c>
      <c r="K6648" s="7" t="s">
        <v>8</v>
      </c>
      <c r="L6648" s="7" t="s">
        <v>8</v>
      </c>
      <c r="M6648" s="7">
        <v>0</v>
      </c>
    </row>
    <row r="6649" spans="1:13" x14ac:dyDescent="0.25">
      <c r="A6649" t="s">
        <v>6463</v>
      </c>
      <c r="B6649" t="s">
        <v>6585</v>
      </c>
      <c r="C6649">
        <v>5001779975</v>
      </c>
      <c r="D6649" s="7">
        <v>0</v>
      </c>
      <c r="E6649" s="7">
        <v>0</v>
      </c>
      <c r="F6649" s="7">
        <v>0</v>
      </c>
      <c r="G6649" s="7" t="s">
        <v>6822</v>
      </c>
      <c r="H6649" s="7" t="s">
        <v>8</v>
      </c>
      <c r="I6649" s="7" t="s">
        <v>6822</v>
      </c>
      <c r="J6649" s="7" t="s">
        <v>8</v>
      </c>
      <c r="K6649" s="7" t="s">
        <v>8</v>
      </c>
      <c r="L6649" s="7" t="s">
        <v>8</v>
      </c>
      <c r="M6649" s="7">
        <v>0</v>
      </c>
    </row>
    <row r="6650" spans="1:13" x14ac:dyDescent="0.25">
      <c r="A6650" t="s">
        <v>6463</v>
      </c>
      <c r="B6650" t="s">
        <v>6586</v>
      </c>
      <c r="C6650">
        <v>5002182300</v>
      </c>
      <c r="D6650" s="7">
        <v>0</v>
      </c>
      <c r="E6650" s="7">
        <v>0</v>
      </c>
      <c r="F6650" s="7">
        <v>0</v>
      </c>
      <c r="G6650" s="7" t="s">
        <v>6822</v>
      </c>
      <c r="H6650" s="7" t="s">
        <v>8</v>
      </c>
      <c r="I6650" s="7" t="s">
        <v>6822</v>
      </c>
      <c r="J6650" s="7" t="s">
        <v>8</v>
      </c>
      <c r="K6650" s="7" t="s">
        <v>8</v>
      </c>
      <c r="L6650" s="7" t="s">
        <v>8</v>
      </c>
      <c r="M6650" s="7">
        <v>0</v>
      </c>
    </row>
    <row r="6651" spans="1:13" x14ac:dyDescent="0.25">
      <c r="A6651" t="s">
        <v>6463</v>
      </c>
      <c r="B6651" t="s">
        <v>6587</v>
      </c>
      <c r="C6651">
        <v>5002783050</v>
      </c>
      <c r="D6651" s="7">
        <v>0</v>
      </c>
      <c r="E6651" s="7">
        <v>0</v>
      </c>
      <c r="F6651" s="7" t="s">
        <v>8</v>
      </c>
      <c r="G6651" s="7" t="s">
        <v>6822</v>
      </c>
      <c r="H6651" s="7" t="s">
        <v>8</v>
      </c>
      <c r="I6651" s="7" t="s">
        <v>6822</v>
      </c>
      <c r="J6651" s="7" t="s">
        <v>8</v>
      </c>
      <c r="K6651" s="7" t="s">
        <v>8</v>
      </c>
      <c r="L6651" s="7" t="s">
        <v>8</v>
      </c>
      <c r="M6651" s="7">
        <v>0</v>
      </c>
    </row>
    <row r="6652" spans="1:13" x14ac:dyDescent="0.25">
      <c r="A6652" t="s">
        <v>6463</v>
      </c>
      <c r="B6652" t="s">
        <v>3880</v>
      </c>
      <c r="C6652">
        <v>5001980200</v>
      </c>
      <c r="D6652" s="7">
        <v>0</v>
      </c>
      <c r="E6652" s="7">
        <v>0</v>
      </c>
      <c r="F6652" s="7" t="s">
        <v>8</v>
      </c>
      <c r="G6652" s="7" t="s">
        <v>6822</v>
      </c>
      <c r="H6652" s="7" t="s">
        <v>8</v>
      </c>
      <c r="I6652" s="7" t="s">
        <v>6822</v>
      </c>
      <c r="J6652" s="7" t="s">
        <v>8</v>
      </c>
      <c r="K6652" s="7" t="s">
        <v>8</v>
      </c>
      <c r="L6652" s="7" t="s">
        <v>8</v>
      </c>
      <c r="M6652" s="7">
        <v>0</v>
      </c>
    </row>
    <row r="6653" spans="1:13" x14ac:dyDescent="0.25">
      <c r="A6653" t="s">
        <v>6463</v>
      </c>
      <c r="B6653" t="s">
        <v>2585</v>
      </c>
      <c r="C6653">
        <v>5000780350</v>
      </c>
      <c r="D6653" s="7">
        <v>0</v>
      </c>
      <c r="E6653" s="7">
        <v>0</v>
      </c>
      <c r="F6653" s="7">
        <v>0</v>
      </c>
      <c r="G6653" s="7" t="s">
        <v>6822</v>
      </c>
      <c r="H6653" s="7" t="s">
        <v>8</v>
      </c>
      <c r="I6653" s="7" t="s">
        <v>6822</v>
      </c>
      <c r="J6653" s="7" t="s">
        <v>8</v>
      </c>
      <c r="K6653" s="7" t="s">
        <v>8</v>
      </c>
      <c r="L6653" s="7" t="s">
        <v>8</v>
      </c>
      <c r="M6653" s="7">
        <v>0</v>
      </c>
    </row>
    <row r="6654" spans="1:13" x14ac:dyDescent="0.25">
      <c r="A6654" t="s">
        <v>6463</v>
      </c>
      <c r="B6654" t="s">
        <v>2587</v>
      </c>
      <c r="C6654">
        <v>5002581400</v>
      </c>
      <c r="D6654" s="7">
        <v>0</v>
      </c>
      <c r="E6654" s="7">
        <v>0</v>
      </c>
      <c r="F6654" s="7">
        <v>0</v>
      </c>
      <c r="G6654" s="7" t="s">
        <v>6822</v>
      </c>
      <c r="H6654" s="7" t="s">
        <v>8</v>
      </c>
      <c r="I6654" s="7" t="s">
        <v>6822</v>
      </c>
      <c r="J6654" s="7" t="s">
        <v>8</v>
      </c>
      <c r="K6654" s="7" t="s">
        <v>8</v>
      </c>
      <c r="L6654" s="7" t="s">
        <v>8</v>
      </c>
      <c r="M6654" s="7">
        <v>0</v>
      </c>
    </row>
    <row r="6655" spans="1:13" x14ac:dyDescent="0.25">
      <c r="A6655" t="s">
        <v>6463</v>
      </c>
      <c r="B6655" t="s">
        <v>1055</v>
      </c>
      <c r="C6655">
        <v>5002782000</v>
      </c>
      <c r="D6655" s="7">
        <v>0</v>
      </c>
      <c r="E6655" s="7">
        <v>0</v>
      </c>
      <c r="F6655" s="7">
        <v>0</v>
      </c>
      <c r="G6655" s="7" t="s">
        <v>6822</v>
      </c>
      <c r="H6655" s="7" t="s">
        <v>8</v>
      </c>
      <c r="I6655" s="7" t="s">
        <v>6822</v>
      </c>
      <c r="J6655" s="7" t="s">
        <v>8</v>
      </c>
      <c r="K6655" s="7" t="s">
        <v>8</v>
      </c>
      <c r="L6655" s="7" t="s">
        <v>8</v>
      </c>
      <c r="M6655" s="7">
        <v>0</v>
      </c>
    </row>
    <row r="6656" spans="1:13" x14ac:dyDescent="0.25">
      <c r="A6656" t="s">
        <v>6463</v>
      </c>
      <c r="B6656" t="s">
        <v>6588</v>
      </c>
      <c r="C6656">
        <v>5000183275</v>
      </c>
      <c r="D6656" s="7">
        <v>0</v>
      </c>
      <c r="E6656" s="7">
        <v>0</v>
      </c>
      <c r="F6656" s="7">
        <v>0</v>
      </c>
      <c r="G6656" s="7" t="s">
        <v>6822</v>
      </c>
      <c r="H6656" s="7" t="s">
        <v>8</v>
      </c>
      <c r="I6656" s="7" t="s">
        <v>6822</v>
      </c>
      <c r="J6656" s="7" t="s">
        <v>8</v>
      </c>
      <c r="K6656" s="7" t="s">
        <v>8</v>
      </c>
      <c r="L6656" s="7" t="s">
        <v>8</v>
      </c>
      <c r="M6656" s="7">
        <v>0</v>
      </c>
    </row>
    <row r="6657" spans="1:13" x14ac:dyDescent="0.25">
      <c r="A6657" t="s">
        <v>6463</v>
      </c>
      <c r="B6657" t="s">
        <v>6589</v>
      </c>
      <c r="C6657">
        <v>5000183800</v>
      </c>
      <c r="D6657" s="7">
        <v>0</v>
      </c>
      <c r="E6657" s="7">
        <v>0</v>
      </c>
      <c r="F6657" s="7">
        <v>0</v>
      </c>
      <c r="G6657" s="7" t="s">
        <v>6822</v>
      </c>
      <c r="H6657" s="7" t="s">
        <v>8</v>
      </c>
      <c r="I6657" s="7" t="s">
        <v>6822</v>
      </c>
      <c r="J6657" s="7" t="s">
        <v>8</v>
      </c>
      <c r="K6657" s="7" t="s">
        <v>8</v>
      </c>
      <c r="L6657" s="7" t="s">
        <v>8</v>
      </c>
      <c r="M6657" s="7">
        <v>0</v>
      </c>
    </row>
    <row r="6658" spans="1:13" x14ac:dyDescent="0.25">
      <c r="A6658" t="s">
        <v>6463</v>
      </c>
      <c r="B6658" t="s">
        <v>6590</v>
      </c>
      <c r="C6658">
        <v>5002583950</v>
      </c>
      <c r="D6658" s="7">
        <v>0</v>
      </c>
      <c r="E6658" s="7">
        <v>0</v>
      </c>
      <c r="F6658" s="7">
        <v>0</v>
      </c>
      <c r="G6658" s="7" t="s">
        <v>6822</v>
      </c>
      <c r="H6658" s="7" t="s">
        <v>8</v>
      </c>
      <c r="I6658" s="7" t="s">
        <v>6822</v>
      </c>
      <c r="J6658" s="7" t="s">
        <v>8</v>
      </c>
      <c r="K6658" s="7" t="s">
        <v>8</v>
      </c>
      <c r="L6658" s="7" t="s">
        <v>8</v>
      </c>
      <c r="M6658" s="7">
        <v>0</v>
      </c>
    </row>
    <row r="6659" spans="1:13" x14ac:dyDescent="0.25">
      <c r="A6659" t="s">
        <v>6463</v>
      </c>
      <c r="B6659" t="s">
        <v>2594</v>
      </c>
      <c r="C6659">
        <v>5001784175</v>
      </c>
      <c r="D6659" s="7">
        <v>0</v>
      </c>
      <c r="E6659" s="7">
        <v>0</v>
      </c>
      <c r="F6659" s="7">
        <v>0</v>
      </c>
      <c r="G6659" s="7" t="s">
        <v>6822</v>
      </c>
      <c r="H6659" s="7" t="s">
        <v>8</v>
      </c>
      <c r="I6659" s="7" t="s">
        <v>6822</v>
      </c>
      <c r="J6659" s="7" t="s">
        <v>8</v>
      </c>
      <c r="K6659" s="7" t="s">
        <v>8</v>
      </c>
      <c r="L6659" s="7" t="s">
        <v>8</v>
      </c>
      <c r="M6659" s="7">
        <v>0</v>
      </c>
    </row>
    <row r="6660" spans="1:13" x14ac:dyDescent="0.25">
      <c r="A6660" t="s">
        <v>6463</v>
      </c>
      <c r="B6660" t="s">
        <v>5606</v>
      </c>
      <c r="C6660">
        <v>5000784475</v>
      </c>
      <c r="D6660" s="7">
        <v>0</v>
      </c>
      <c r="E6660" s="7">
        <v>0</v>
      </c>
      <c r="F6660" s="7">
        <v>0</v>
      </c>
      <c r="G6660" s="7" t="s">
        <v>6822</v>
      </c>
      <c r="H6660" s="7" t="s">
        <v>8</v>
      </c>
      <c r="I6660" s="7" t="s">
        <v>6822</v>
      </c>
      <c r="J6660" s="7" t="s">
        <v>8</v>
      </c>
      <c r="K6660" s="7">
        <v>0</v>
      </c>
      <c r="L6660" s="7" t="s">
        <v>8</v>
      </c>
      <c r="M6660" s="7">
        <v>0</v>
      </c>
    </row>
    <row r="6661" spans="1:13" x14ac:dyDescent="0.25">
      <c r="A6661" t="s">
        <v>6463</v>
      </c>
      <c r="B6661" t="s">
        <v>2595</v>
      </c>
      <c r="C6661">
        <v>5002584700</v>
      </c>
      <c r="D6661" s="7">
        <v>0</v>
      </c>
      <c r="E6661" s="7">
        <v>0</v>
      </c>
      <c r="F6661" s="7">
        <v>0</v>
      </c>
      <c r="G6661" s="7" t="s">
        <v>6822</v>
      </c>
      <c r="H6661" s="7" t="s">
        <v>8</v>
      </c>
      <c r="I6661" s="7" t="s">
        <v>6822</v>
      </c>
      <c r="J6661" s="7" t="s">
        <v>8</v>
      </c>
      <c r="K6661" s="7" t="s">
        <v>8</v>
      </c>
      <c r="L6661" s="7" t="s">
        <v>8</v>
      </c>
      <c r="M6661" s="7">
        <v>0</v>
      </c>
    </row>
    <row r="6662" spans="1:13" x14ac:dyDescent="0.25">
      <c r="A6662" t="s">
        <v>6463</v>
      </c>
      <c r="B6662" t="s">
        <v>1061</v>
      </c>
      <c r="C6662">
        <v>50025</v>
      </c>
      <c r="D6662" s="7">
        <v>0</v>
      </c>
      <c r="E6662" s="7">
        <v>0</v>
      </c>
      <c r="F6662" s="7">
        <v>0</v>
      </c>
      <c r="G6662" s="7" t="s">
        <v>6822</v>
      </c>
      <c r="H6662" s="7" t="s">
        <v>8</v>
      </c>
      <c r="I6662" s="7" t="s">
        <v>8</v>
      </c>
      <c r="J6662" s="7" t="s">
        <v>8</v>
      </c>
      <c r="K6662" s="7" t="s">
        <v>8</v>
      </c>
      <c r="L6662" s="7" t="s">
        <v>8</v>
      </c>
      <c r="M6662" s="7" t="s">
        <v>8</v>
      </c>
    </row>
    <row r="6663" spans="1:13" x14ac:dyDescent="0.25">
      <c r="A6663" t="s">
        <v>6463</v>
      </c>
      <c r="B6663" t="s">
        <v>1062</v>
      </c>
      <c r="C6663">
        <v>5002584850</v>
      </c>
      <c r="D6663" s="7">
        <v>0</v>
      </c>
      <c r="E6663" s="7">
        <v>0</v>
      </c>
      <c r="F6663" s="7">
        <v>0</v>
      </c>
      <c r="G6663" s="7" t="s">
        <v>6822</v>
      </c>
      <c r="H6663" s="7" t="s">
        <v>8</v>
      </c>
      <c r="I6663" s="7" t="s">
        <v>6822</v>
      </c>
      <c r="J6663" s="7" t="s">
        <v>8</v>
      </c>
      <c r="K6663" s="7" t="s">
        <v>8</v>
      </c>
      <c r="L6663" s="7" t="s">
        <v>8</v>
      </c>
      <c r="M6663" s="7">
        <v>0</v>
      </c>
    </row>
    <row r="6664" spans="1:13" x14ac:dyDescent="0.25">
      <c r="A6664" t="s">
        <v>6463</v>
      </c>
      <c r="B6664" t="s">
        <v>6592</v>
      </c>
      <c r="C6664">
        <v>50027</v>
      </c>
      <c r="D6664" s="7">
        <v>0</v>
      </c>
      <c r="E6664" s="7">
        <v>0</v>
      </c>
      <c r="F6664" s="7">
        <v>0</v>
      </c>
      <c r="G6664" s="7" t="s">
        <v>6822</v>
      </c>
      <c r="H6664" s="7" t="s">
        <v>8</v>
      </c>
      <c r="I6664" s="7" t="s">
        <v>8</v>
      </c>
      <c r="J6664" s="7" t="s">
        <v>8</v>
      </c>
      <c r="K6664" s="7" t="s">
        <v>8</v>
      </c>
      <c r="L6664" s="7" t="s">
        <v>8</v>
      </c>
      <c r="M6664" s="7" t="s">
        <v>8</v>
      </c>
    </row>
    <row r="6665" spans="1:13" x14ac:dyDescent="0.25">
      <c r="A6665" t="s">
        <v>6463</v>
      </c>
      <c r="B6665" t="s">
        <v>684</v>
      </c>
      <c r="C6665">
        <v>5002784925</v>
      </c>
      <c r="D6665" s="7">
        <v>0</v>
      </c>
      <c r="E6665" s="7">
        <v>0</v>
      </c>
      <c r="F6665" s="7">
        <v>0</v>
      </c>
      <c r="G6665" s="7" t="s">
        <v>6822</v>
      </c>
      <c r="H6665" s="7" t="s">
        <v>8</v>
      </c>
      <c r="I6665" s="7" t="s">
        <v>6822</v>
      </c>
      <c r="J6665" s="7" t="s">
        <v>8</v>
      </c>
      <c r="K6665" s="7" t="s">
        <v>8</v>
      </c>
      <c r="L6665" s="7" t="s">
        <v>8</v>
      </c>
      <c r="M6665" s="7">
        <v>0</v>
      </c>
    </row>
    <row r="6666" spans="1:13" x14ac:dyDescent="0.25">
      <c r="A6666" t="s">
        <v>6463</v>
      </c>
      <c r="B6666" t="s">
        <v>6593</v>
      </c>
      <c r="C6666">
        <v>5000385075</v>
      </c>
      <c r="D6666" s="7">
        <v>0</v>
      </c>
      <c r="E6666" s="7">
        <v>0</v>
      </c>
      <c r="F6666" s="7">
        <v>0</v>
      </c>
      <c r="G6666" s="7" t="s">
        <v>6822</v>
      </c>
      <c r="H6666" s="7" t="s">
        <v>8</v>
      </c>
      <c r="I6666" s="7" t="s">
        <v>6822</v>
      </c>
      <c r="J6666" s="7" t="s">
        <v>8</v>
      </c>
      <c r="K6666" s="7" t="s">
        <v>8</v>
      </c>
      <c r="L6666" s="7" t="s">
        <v>8</v>
      </c>
      <c r="M6666" s="7">
        <v>0</v>
      </c>
    </row>
    <row r="6667" spans="1:13" x14ac:dyDescent="0.25">
      <c r="A6667" t="s">
        <v>6463</v>
      </c>
      <c r="B6667" t="s">
        <v>6594</v>
      </c>
      <c r="C6667">
        <v>5000785150</v>
      </c>
      <c r="D6667" s="7">
        <v>0</v>
      </c>
      <c r="E6667" s="7">
        <v>0</v>
      </c>
      <c r="F6667" s="7">
        <v>0</v>
      </c>
      <c r="G6667" s="7" t="s">
        <v>6822</v>
      </c>
      <c r="H6667" s="7" t="s">
        <v>8</v>
      </c>
      <c r="I6667" s="7" t="s">
        <v>6823</v>
      </c>
      <c r="J6667" s="7" t="s">
        <v>8</v>
      </c>
      <c r="K6667" s="7" t="s">
        <v>8</v>
      </c>
      <c r="L6667" s="7" t="s">
        <v>8</v>
      </c>
      <c r="M6667" s="7">
        <v>0</v>
      </c>
    </row>
    <row r="6668" spans="1:13" x14ac:dyDescent="0.25">
      <c r="A6668" t="s">
        <v>6463</v>
      </c>
      <c r="B6668" t="s">
        <v>1067</v>
      </c>
      <c r="C6668">
        <v>5002785975</v>
      </c>
      <c r="D6668" s="7">
        <v>0</v>
      </c>
      <c r="E6668" s="7">
        <v>0</v>
      </c>
      <c r="F6668" s="7">
        <v>0</v>
      </c>
      <c r="G6668" s="7" t="s">
        <v>6822</v>
      </c>
      <c r="H6668" s="7" t="s">
        <v>8</v>
      </c>
      <c r="I6668" s="7" t="s">
        <v>6822</v>
      </c>
      <c r="J6668" s="7" t="s">
        <v>8</v>
      </c>
      <c r="K6668" s="7" t="s">
        <v>8</v>
      </c>
      <c r="L6668" s="7" t="s">
        <v>8</v>
      </c>
      <c r="M6668" s="7">
        <v>0</v>
      </c>
    </row>
    <row r="6669" spans="1:13" x14ac:dyDescent="0.25">
      <c r="A6669" t="s">
        <v>6463</v>
      </c>
      <c r="B6669" t="s">
        <v>4395</v>
      </c>
      <c r="C6669">
        <v>5002386125</v>
      </c>
      <c r="D6669" s="7">
        <v>0</v>
      </c>
      <c r="E6669" s="7">
        <v>0</v>
      </c>
      <c r="F6669" s="7">
        <v>0</v>
      </c>
      <c r="G6669" s="7" t="s">
        <v>6822</v>
      </c>
      <c r="H6669" s="7" t="s">
        <v>8</v>
      </c>
      <c r="I6669" s="7" t="s">
        <v>6822</v>
      </c>
      <c r="J6669" s="7" t="s">
        <v>8</v>
      </c>
      <c r="K6669" s="7" t="s">
        <v>8</v>
      </c>
      <c r="L6669" s="7" t="s">
        <v>8</v>
      </c>
      <c r="M6669" s="7">
        <v>0</v>
      </c>
    </row>
    <row r="6670" spans="1:13" x14ac:dyDescent="0.25">
      <c r="A6670" t="s">
        <v>6595</v>
      </c>
      <c r="B6670" t="s">
        <v>160</v>
      </c>
      <c r="C6670">
        <v>5303180</v>
      </c>
      <c r="D6670" s="7">
        <v>0</v>
      </c>
      <c r="E6670" s="7">
        <v>0</v>
      </c>
      <c r="F6670" s="7" t="s">
        <v>8</v>
      </c>
      <c r="G6670" s="7" t="s">
        <v>6822</v>
      </c>
      <c r="H6670" s="7" t="s">
        <v>8</v>
      </c>
      <c r="I6670" s="7" t="s">
        <v>8</v>
      </c>
      <c r="J6670" s="7" t="s">
        <v>8</v>
      </c>
      <c r="K6670" s="7" t="s">
        <v>8</v>
      </c>
      <c r="L6670" s="7" t="s">
        <v>8</v>
      </c>
      <c r="M6670" s="7" t="s">
        <v>8</v>
      </c>
    </row>
    <row r="6671" spans="1:13" x14ac:dyDescent="0.25">
      <c r="A6671" t="s">
        <v>6595</v>
      </c>
      <c r="B6671" t="s">
        <v>6597</v>
      </c>
      <c r="C6671">
        <v>5304475</v>
      </c>
      <c r="D6671" s="7">
        <v>0</v>
      </c>
      <c r="E6671" s="7">
        <v>0</v>
      </c>
      <c r="F6671" s="7">
        <v>1</v>
      </c>
      <c r="G6671" s="7" t="s">
        <v>6822</v>
      </c>
      <c r="H6671" s="7" t="s">
        <v>8</v>
      </c>
      <c r="I6671" s="7" t="s">
        <v>8</v>
      </c>
      <c r="J6671" s="7" t="s">
        <v>8</v>
      </c>
      <c r="K6671" s="7" t="s">
        <v>8</v>
      </c>
      <c r="L6671" s="7" t="s">
        <v>8</v>
      </c>
      <c r="M6671" s="7" t="s">
        <v>8</v>
      </c>
    </row>
    <row r="6672" spans="1:13" x14ac:dyDescent="0.25">
      <c r="A6672" t="s">
        <v>6595</v>
      </c>
      <c r="B6672" t="s">
        <v>6599</v>
      </c>
      <c r="C6672">
        <v>5305210</v>
      </c>
      <c r="D6672" s="7">
        <v>1</v>
      </c>
      <c r="E6672" s="7">
        <v>1</v>
      </c>
      <c r="F6672" s="7">
        <v>1</v>
      </c>
      <c r="G6672" s="7" t="s">
        <v>6822</v>
      </c>
      <c r="H6672" s="7" t="s">
        <v>8</v>
      </c>
      <c r="I6672" s="7" t="s">
        <v>8</v>
      </c>
      <c r="J6672" s="7" t="s">
        <v>8</v>
      </c>
      <c r="K6672" s="7" t="s">
        <v>8</v>
      </c>
      <c r="L6672" s="7" t="s">
        <v>8</v>
      </c>
      <c r="M6672" s="7" t="s">
        <v>8</v>
      </c>
    </row>
    <row r="6673" spans="1:13" x14ac:dyDescent="0.25">
      <c r="A6673" t="s">
        <v>6595</v>
      </c>
      <c r="B6673" t="s">
        <v>6600</v>
      </c>
      <c r="C6673">
        <v>5307380</v>
      </c>
      <c r="D6673" s="7">
        <v>0</v>
      </c>
      <c r="E6673" s="7">
        <v>0</v>
      </c>
      <c r="F6673" s="7">
        <v>0</v>
      </c>
      <c r="G6673" s="7" t="s">
        <v>6822</v>
      </c>
      <c r="H6673" s="7" t="s">
        <v>8</v>
      </c>
      <c r="I6673" s="7" t="s">
        <v>8</v>
      </c>
      <c r="J6673" s="7" t="s">
        <v>8</v>
      </c>
      <c r="K6673" s="7" t="s">
        <v>8</v>
      </c>
      <c r="L6673" s="7" t="s">
        <v>8</v>
      </c>
      <c r="M6673" s="7" t="s">
        <v>8</v>
      </c>
    </row>
    <row r="6674" spans="1:13" x14ac:dyDescent="0.25">
      <c r="A6674" t="s">
        <v>6595</v>
      </c>
      <c r="B6674" t="s">
        <v>6602</v>
      </c>
      <c r="C6674">
        <v>5309480</v>
      </c>
      <c r="D6674" s="7">
        <v>0</v>
      </c>
      <c r="E6674" s="7">
        <v>0</v>
      </c>
      <c r="F6674" s="7">
        <v>1</v>
      </c>
      <c r="G6674" s="7" t="s">
        <v>6822</v>
      </c>
      <c r="H6674" s="7" t="s">
        <v>8</v>
      </c>
      <c r="I6674" s="7" t="s">
        <v>8</v>
      </c>
      <c r="J6674" s="7" t="s">
        <v>8</v>
      </c>
      <c r="K6674" s="7" t="s">
        <v>8</v>
      </c>
      <c r="L6674" s="7" t="s">
        <v>8</v>
      </c>
      <c r="M6674" s="7" t="s">
        <v>8</v>
      </c>
    </row>
    <row r="6675" spans="1:13" x14ac:dyDescent="0.25">
      <c r="A6675" t="s">
        <v>6595</v>
      </c>
      <c r="B6675" t="s">
        <v>3999</v>
      </c>
      <c r="C6675">
        <v>53011</v>
      </c>
      <c r="D6675" s="7">
        <v>0</v>
      </c>
      <c r="E6675" s="7">
        <v>0</v>
      </c>
      <c r="F6675" s="7">
        <v>1</v>
      </c>
      <c r="G6675" s="7" t="s">
        <v>6822</v>
      </c>
      <c r="H6675" s="7" t="s">
        <v>8</v>
      </c>
      <c r="I6675" s="7" t="s">
        <v>8</v>
      </c>
      <c r="J6675" s="7" t="s">
        <v>8</v>
      </c>
      <c r="K6675" s="7">
        <v>0</v>
      </c>
      <c r="L6675" s="7">
        <v>0</v>
      </c>
      <c r="M6675" s="7">
        <v>0</v>
      </c>
    </row>
    <row r="6676" spans="1:13" x14ac:dyDescent="0.25">
      <c r="A6676" t="s">
        <v>6595</v>
      </c>
      <c r="B6676" t="s">
        <v>6603</v>
      </c>
      <c r="C6676">
        <v>5313365</v>
      </c>
      <c r="D6676" s="7">
        <v>0</v>
      </c>
      <c r="E6676" s="7">
        <v>0</v>
      </c>
      <c r="F6676" s="7" t="s">
        <v>8</v>
      </c>
      <c r="G6676" s="7" t="s">
        <v>6822</v>
      </c>
      <c r="H6676" s="7" t="s">
        <v>8</v>
      </c>
      <c r="I6676" s="7" t="s">
        <v>8</v>
      </c>
      <c r="J6676" s="7" t="s">
        <v>8</v>
      </c>
      <c r="K6676" s="7" t="s">
        <v>8</v>
      </c>
      <c r="L6676" s="7" t="s">
        <v>8</v>
      </c>
      <c r="M6676" s="7" t="s">
        <v>8</v>
      </c>
    </row>
    <row r="6677" spans="1:13" x14ac:dyDescent="0.25">
      <c r="A6677" t="s">
        <v>6595</v>
      </c>
      <c r="B6677" t="s">
        <v>1575</v>
      </c>
      <c r="C6677">
        <v>5315290</v>
      </c>
      <c r="D6677" s="7">
        <v>0</v>
      </c>
      <c r="E6677" s="7">
        <v>0</v>
      </c>
      <c r="F6677" s="7" t="s">
        <v>8</v>
      </c>
      <c r="G6677" s="7" t="s">
        <v>6822</v>
      </c>
      <c r="H6677" s="7" t="s">
        <v>8</v>
      </c>
      <c r="I6677" s="7" t="s">
        <v>8</v>
      </c>
      <c r="J6677" s="7" t="s">
        <v>8</v>
      </c>
      <c r="K6677" s="7" t="s">
        <v>8</v>
      </c>
      <c r="L6677" s="7" t="s">
        <v>8</v>
      </c>
      <c r="M6677" s="7" t="s">
        <v>8</v>
      </c>
    </row>
    <row r="6678" spans="1:13" x14ac:dyDescent="0.25">
      <c r="A6678" t="s">
        <v>6595</v>
      </c>
      <c r="B6678" t="s">
        <v>6604</v>
      </c>
      <c r="C6678">
        <v>5320750</v>
      </c>
      <c r="D6678" s="7">
        <v>1</v>
      </c>
      <c r="E6678" s="7">
        <v>1</v>
      </c>
      <c r="F6678" s="7">
        <v>1</v>
      </c>
      <c r="G6678" s="7" t="s">
        <v>6822</v>
      </c>
      <c r="H6678" s="7" t="s">
        <v>8</v>
      </c>
      <c r="I6678" s="7" t="s">
        <v>8</v>
      </c>
      <c r="J6678" s="7" t="s">
        <v>8</v>
      </c>
      <c r="K6678" s="7" t="s">
        <v>8</v>
      </c>
      <c r="L6678" s="7" t="s">
        <v>8</v>
      </c>
      <c r="M6678" s="7" t="s">
        <v>8</v>
      </c>
    </row>
    <row r="6679" spans="1:13" x14ac:dyDescent="0.25">
      <c r="A6679" t="s">
        <v>6595</v>
      </c>
      <c r="B6679" t="s">
        <v>2354</v>
      </c>
      <c r="C6679">
        <v>5322640</v>
      </c>
      <c r="D6679" s="7">
        <v>0</v>
      </c>
      <c r="E6679" s="7">
        <v>0</v>
      </c>
      <c r="F6679" s="7" t="s">
        <v>8</v>
      </c>
      <c r="G6679" s="7" t="s">
        <v>6822</v>
      </c>
      <c r="H6679" s="7" t="s">
        <v>8</v>
      </c>
      <c r="I6679" s="7" t="s">
        <v>8</v>
      </c>
      <c r="J6679" s="7" t="s">
        <v>8</v>
      </c>
      <c r="K6679" s="7" t="s">
        <v>8</v>
      </c>
      <c r="L6679" s="7" t="s">
        <v>8</v>
      </c>
      <c r="M6679" s="7" t="s">
        <v>8</v>
      </c>
    </row>
    <row r="6680" spans="1:13" x14ac:dyDescent="0.25">
      <c r="A6680" t="s">
        <v>6595</v>
      </c>
      <c r="B6680" t="s">
        <v>6605</v>
      </c>
      <c r="C6680">
        <v>5323515</v>
      </c>
      <c r="D6680" s="7">
        <v>0</v>
      </c>
      <c r="E6680" s="7">
        <v>0</v>
      </c>
      <c r="F6680" s="7">
        <v>0</v>
      </c>
      <c r="G6680" s="7" t="s">
        <v>6822</v>
      </c>
      <c r="H6680" s="7" t="s">
        <v>8</v>
      </c>
      <c r="I6680" s="7" t="s">
        <v>8</v>
      </c>
      <c r="J6680" s="7" t="s">
        <v>8</v>
      </c>
      <c r="K6680" s="7" t="s">
        <v>8</v>
      </c>
      <c r="L6680" s="7" t="s">
        <v>8</v>
      </c>
      <c r="M6680" s="7" t="s">
        <v>8</v>
      </c>
    </row>
    <row r="6681" spans="1:13" x14ac:dyDescent="0.25">
      <c r="A6681" t="s">
        <v>6595</v>
      </c>
      <c r="B6681" t="s">
        <v>6606</v>
      </c>
      <c r="C6681">
        <v>53029</v>
      </c>
      <c r="D6681" s="7">
        <v>0</v>
      </c>
      <c r="E6681" s="7">
        <v>0</v>
      </c>
      <c r="F6681" s="7" t="s">
        <v>8</v>
      </c>
      <c r="G6681" s="7" t="s">
        <v>6822</v>
      </c>
      <c r="H6681" s="7" t="s">
        <v>8</v>
      </c>
      <c r="I6681" s="7" t="s">
        <v>8</v>
      </c>
      <c r="J6681" s="7" t="s">
        <v>8</v>
      </c>
      <c r="K6681" s="7" t="s">
        <v>8</v>
      </c>
      <c r="L6681" s="7" t="s">
        <v>8</v>
      </c>
      <c r="M6681" s="7" t="s">
        <v>8</v>
      </c>
    </row>
    <row r="6682" spans="1:13" x14ac:dyDescent="0.25">
      <c r="A6682" t="s">
        <v>6595</v>
      </c>
      <c r="B6682" t="s">
        <v>6607</v>
      </c>
      <c r="C6682">
        <v>5333805</v>
      </c>
      <c r="D6682" s="7">
        <v>1</v>
      </c>
      <c r="E6682" s="7">
        <v>1</v>
      </c>
      <c r="F6682" s="7">
        <v>1</v>
      </c>
      <c r="G6682" s="7" t="s">
        <v>6822</v>
      </c>
      <c r="H6682" s="7" t="s">
        <v>8</v>
      </c>
      <c r="I6682" s="7" t="s">
        <v>8</v>
      </c>
      <c r="J6682" s="7" t="s">
        <v>8</v>
      </c>
      <c r="K6682" s="7" t="s">
        <v>8</v>
      </c>
      <c r="L6682" s="7" t="s">
        <v>8</v>
      </c>
      <c r="M6682" s="7" t="s">
        <v>8</v>
      </c>
    </row>
    <row r="6683" spans="1:13" x14ac:dyDescent="0.25">
      <c r="A6683" t="s">
        <v>6595</v>
      </c>
      <c r="B6683" t="s">
        <v>6608</v>
      </c>
      <c r="C6683">
        <v>5335170</v>
      </c>
      <c r="D6683" s="7">
        <v>0</v>
      </c>
      <c r="E6683" s="7">
        <v>0</v>
      </c>
      <c r="F6683" s="7">
        <v>0</v>
      </c>
      <c r="G6683" s="7" t="s">
        <v>6822</v>
      </c>
      <c r="H6683" s="7" t="s">
        <v>8</v>
      </c>
      <c r="I6683" s="7" t="s">
        <v>8</v>
      </c>
      <c r="J6683" s="7" t="s">
        <v>8</v>
      </c>
      <c r="K6683" s="7" t="s">
        <v>8</v>
      </c>
      <c r="L6683" s="7" t="s">
        <v>8</v>
      </c>
      <c r="M6683" s="7" t="s">
        <v>8</v>
      </c>
    </row>
    <row r="6684" spans="1:13" x14ac:dyDescent="0.25">
      <c r="A6684" t="s">
        <v>6595</v>
      </c>
      <c r="B6684" t="s">
        <v>6609</v>
      </c>
      <c r="C6684">
        <v>5335415</v>
      </c>
      <c r="D6684" s="7">
        <v>0</v>
      </c>
      <c r="E6684" s="7">
        <v>0</v>
      </c>
      <c r="F6684" s="7">
        <v>0</v>
      </c>
      <c r="G6684" s="7" t="s">
        <v>6822</v>
      </c>
      <c r="H6684" s="7" t="s">
        <v>8</v>
      </c>
      <c r="I6684" s="7" t="s">
        <v>8</v>
      </c>
      <c r="J6684" s="7" t="s">
        <v>8</v>
      </c>
      <c r="K6684" s="7" t="s">
        <v>8</v>
      </c>
      <c r="L6684" s="7" t="s">
        <v>8</v>
      </c>
      <c r="M6684" s="7" t="s">
        <v>8</v>
      </c>
    </row>
    <row r="6685" spans="1:13" x14ac:dyDescent="0.25">
      <c r="A6685" t="s">
        <v>6595</v>
      </c>
      <c r="B6685" t="s">
        <v>6610</v>
      </c>
      <c r="C6685">
        <v>53033</v>
      </c>
      <c r="D6685" s="7">
        <v>1</v>
      </c>
      <c r="E6685" s="7">
        <v>1</v>
      </c>
      <c r="F6685" s="7">
        <v>0</v>
      </c>
      <c r="G6685" s="7" t="s">
        <v>6822</v>
      </c>
      <c r="H6685" s="7" t="s">
        <v>8</v>
      </c>
      <c r="I6685" s="7" t="s">
        <v>8</v>
      </c>
      <c r="J6685" s="7" t="s">
        <v>8</v>
      </c>
      <c r="K6685" s="7" t="s">
        <v>8</v>
      </c>
      <c r="L6685" s="7" t="s">
        <v>8</v>
      </c>
      <c r="M6685" s="7" t="s">
        <v>8</v>
      </c>
    </row>
    <row r="6686" spans="1:13" x14ac:dyDescent="0.25">
      <c r="A6686" t="s">
        <v>6595</v>
      </c>
      <c r="B6686" t="s">
        <v>6612</v>
      </c>
      <c r="C6686">
        <v>5335940</v>
      </c>
      <c r="D6686" s="7">
        <v>0</v>
      </c>
      <c r="E6686" s="7">
        <v>0</v>
      </c>
      <c r="F6686" s="7">
        <v>0</v>
      </c>
      <c r="G6686" s="7" t="s">
        <v>6822</v>
      </c>
      <c r="H6686" s="7" t="s">
        <v>8</v>
      </c>
      <c r="I6686" s="7" t="s">
        <v>8</v>
      </c>
      <c r="J6686" s="7" t="s">
        <v>8</v>
      </c>
      <c r="K6686" s="7" t="s">
        <v>8</v>
      </c>
      <c r="L6686" s="7" t="s">
        <v>8</v>
      </c>
      <c r="M6686" s="7" t="s">
        <v>8</v>
      </c>
    </row>
    <row r="6687" spans="1:13" x14ac:dyDescent="0.25">
      <c r="A6687" t="s">
        <v>6595</v>
      </c>
      <c r="B6687" t="s">
        <v>6613</v>
      </c>
      <c r="C6687">
        <v>53039</v>
      </c>
      <c r="D6687" s="7">
        <v>0</v>
      </c>
      <c r="E6687" s="7">
        <v>0</v>
      </c>
      <c r="F6687" s="7" t="s">
        <v>8</v>
      </c>
      <c r="G6687" s="7" t="s">
        <v>6822</v>
      </c>
      <c r="H6687" s="7" t="s">
        <v>8</v>
      </c>
      <c r="I6687" s="7" t="s">
        <v>8</v>
      </c>
      <c r="J6687" s="7" t="s">
        <v>8</v>
      </c>
      <c r="K6687" s="7" t="s">
        <v>8</v>
      </c>
      <c r="L6687" s="7" t="s">
        <v>8</v>
      </c>
      <c r="M6687" s="7" t="s">
        <v>8</v>
      </c>
    </row>
    <row r="6688" spans="1:13" x14ac:dyDescent="0.25">
      <c r="A6688" t="s">
        <v>6595</v>
      </c>
      <c r="B6688" t="s">
        <v>6615</v>
      </c>
      <c r="C6688">
        <v>5336710</v>
      </c>
      <c r="D6688" s="7">
        <v>0</v>
      </c>
      <c r="E6688" s="7">
        <v>0</v>
      </c>
      <c r="F6688" s="7">
        <v>0</v>
      </c>
      <c r="G6688" s="7" t="s">
        <v>6822</v>
      </c>
      <c r="H6688" s="7" t="s">
        <v>8</v>
      </c>
      <c r="I6688" s="7" t="s">
        <v>8</v>
      </c>
      <c r="J6688" s="7" t="s">
        <v>8</v>
      </c>
      <c r="K6688" s="7" t="s">
        <v>8</v>
      </c>
      <c r="L6688" s="7" t="s">
        <v>8</v>
      </c>
      <c r="M6688" s="7" t="s">
        <v>8</v>
      </c>
    </row>
    <row r="6689" spans="1:13" x14ac:dyDescent="0.25">
      <c r="A6689" t="s">
        <v>6595</v>
      </c>
      <c r="B6689" t="s">
        <v>6616</v>
      </c>
      <c r="C6689">
        <v>5337900</v>
      </c>
      <c r="D6689" s="7">
        <v>0</v>
      </c>
      <c r="E6689" s="7">
        <v>0</v>
      </c>
      <c r="F6689" s="7" t="s">
        <v>8</v>
      </c>
      <c r="G6689" s="7" t="s">
        <v>6822</v>
      </c>
      <c r="H6689" s="7" t="s">
        <v>8</v>
      </c>
      <c r="I6689" s="7" t="s">
        <v>8</v>
      </c>
      <c r="J6689" s="7" t="s">
        <v>8</v>
      </c>
      <c r="K6689" s="7" t="s">
        <v>8</v>
      </c>
      <c r="L6689" s="7" t="s">
        <v>8</v>
      </c>
      <c r="M6689" s="7" t="s">
        <v>8</v>
      </c>
    </row>
    <row r="6690" spans="1:13" x14ac:dyDescent="0.25">
      <c r="A6690" t="s">
        <v>6595</v>
      </c>
      <c r="B6690" t="s">
        <v>386</v>
      </c>
      <c r="C6690">
        <v>5338038</v>
      </c>
      <c r="D6690" s="7">
        <v>0</v>
      </c>
      <c r="E6690" s="7">
        <v>0</v>
      </c>
      <c r="F6690" s="7" t="s">
        <v>8</v>
      </c>
      <c r="G6690" s="7" t="s">
        <v>6822</v>
      </c>
      <c r="H6690" s="7" t="s">
        <v>8</v>
      </c>
      <c r="I6690" s="7" t="s">
        <v>8</v>
      </c>
      <c r="J6690" s="7" t="s">
        <v>8</v>
      </c>
      <c r="K6690" s="7" t="s">
        <v>8</v>
      </c>
      <c r="L6690" s="7" t="s">
        <v>8</v>
      </c>
      <c r="M6690" s="7" t="s">
        <v>8</v>
      </c>
    </row>
    <row r="6691" spans="1:13" x14ac:dyDescent="0.25">
      <c r="A6691" t="s">
        <v>6595</v>
      </c>
      <c r="B6691" t="s">
        <v>6618</v>
      </c>
      <c r="C6691">
        <v>5340840</v>
      </c>
      <c r="D6691" s="7">
        <v>0</v>
      </c>
      <c r="E6691" s="7">
        <v>0</v>
      </c>
      <c r="F6691" s="7" t="s">
        <v>8</v>
      </c>
      <c r="G6691" s="7" t="s">
        <v>6822</v>
      </c>
      <c r="H6691" s="7" t="s">
        <v>8</v>
      </c>
      <c r="I6691" s="7" t="s">
        <v>8</v>
      </c>
      <c r="J6691" s="7" t="s">
        <v>8</v>
      </c>
      <c r="K6691" s="7" t="s">
        <v>8</v>
      </c>
      <c r="L6691" s="7" t="s">
        <v>8</v>
      </c>
      <c r="M6691" s="7" t="s">
        <v>8</v>
      </c>
    </row>
    <row r="6692" spans="1:13" x14ac:dyDescent="0.25">
      <c r="A6692" t="s">
        <v>6595</v>
      </c>
      <c r="B6692" t="s">
        <v>6619</v>
      </c>
      <c r="C6692">
        <v>5343150</v>
      </c>
      <c r="D6692" s="7">
        <v>0</v>
      </c>
      <c r="E6692" s="7">
        <v>0</v>
      </c>
      <c r="F6692" s="7" t="s">
        <v>8</v>
      </c>
      <c r="G6692" s="7" t="s">
        <v>6822</v>
      </c>
      <c r="H6692" s="7" t="s">
        <v>8</v>
      </c>
      <c r="I6692" s="7" t="s">
        <v>8</v>
      </c>
      <c r="J6692" s="7" t="s">
        <v>8</v>
      </c>
      <c r="K6692" s="7" t="s">
        <v>8</v>
      </c>
      <c r="L6692" s="7" t="s">
        <v>8</v>
      </c>
      <c r="M6692" s="7" t="s">
        <v>8</v>
      </c>
    </row>
    <row r="6693" spans="1:13" x14ac:dyDescent="0.25">
      <c r="A6693" t="s">
        <v>6595</v>
      </c>
      <c r="B6693" t="s">
        <v>2866</v>
      </c>
      <c r="C6693">
        <v>5344725</v>
      </c>
      <c r="D6693" s="7">
        <v>0</v>
      </c>
      <c r="E6693" s="7">
        <v>0</v>
      </c>
      <c r="F6693" s="7">
        <v>0</v>
      </c>
      <c r="G6693" s="7" t="s">
        <v>6822</v>
      </c>
      <c r="H6693" s="7" t="s">
        <v>8</v>
      </c>
      <c r="I6693" s="7" t="s">
        <v>8</v>
      </c>
      <c r="J6693" s="7" t="s">
        <v>8</v>
      </c>
      <c r="K6693" s="7" t="s">
        <v>8</v>
      </c>
      <c r="L6693" s="7" t="s">
        <v>8</v>
      </c>
      <c r="M6693" s="7" t="s">
        <v>8</v>
      </c>
    </row>
    <row r="6694" spans="1:13" x14ac:dyDescent="0.25">
      <c r="A6694" t="s">
        <v>6595</v>
      </c>
      <c r="B6694" t="s">
        <v>6620</v>
      </c>
      <c r="C6694">
        <v>5345005</v>
      </c>
      <c r="D6694" s="7">
        <v>1</v>
      </c>
      <c r="E6694" s="7">
        <v>1</v>
      </c>
      <c r="F6694" s="7">
        <v>0</v>
      </c>
      <c r="G6694" s="7" t="s">
        <v>6822</v>
      </c>
      <c r="H6694" s="7" t="s">
        <v>8</v>
      </c>
      <c r="I6694" s="7" t="s">
        <v>8</v>
      </c>
      <c r="J6694" s="7" t="s">
        <v>8</v>
      </c>
      <c r="K6694" s="7" t="s">
        <v>8</v>
      </c>
      <c r="L6694" s="7" t="s">
        <v>8</v>
      </c>
      <c r="M6694" s="7" t="s">
        <v>8</v>
      </c>
    </row>
    <row r="6695" spans="1:13" x14ac:dyDescent="0.25">
      <c r="A6695" t="s">
        <v>6595</v>
      </c>
      <c r="B6695" t="s">
        <v>6621</v>
      </c>
      <c r="C6695">
        <v>5348645</v>
      </c>
      <c r="D6695" s="7">
        <v>0</v>
      </c>
      <c r="E6695" s="7">
        <v>0</v>
      </c>
      <c r="F6695" s="7" t="s">
        <v>8</v>
      </c>
      <c r="G6695" s="7" t="s">
        <v>6822</v>
      </c>
      <c r="H6695" s="7" t="s">
        <v>8</v>
      </c>
      <c r="I6695" s="7" t="s">
        <v>8</v>
      </c>
      <c r="J6695" s="7" t="s">
        <v>8</v>
      </c>
      <c r="K6695" s="7" t="s">
        <v>8</v>
      </c>
      <c r="L6695" s="7" t="s">
        <v>8</v>
      </c>
      <c r="M6695" s="7" t="s">
        <v>8</v>
      </c>
    </row>
    <row r="6696" spans="1:13" x14ac:dyDescent="0.25">
      <c r="A6696" t="s">
        <v>6595</v>
      </c>
      <c r="B6696" t="s">
        <v>6622</v>
      </c>
      <c r="C6696">
        <v>5349485</v>
      </c>
      <c r="D6696" s="7">
        <v>0</v>
      </c>
      <c r="E6696" s="7">
        <v>0</v>
      </c>
      <c r="F6696" s="7" t="s">
        <v>8</v>
      </c>
      <c r="G6696" s="7" t="s">
        <v>6822</v>
      </c>
      <c r="H6696" s="7" t="s">
        <v>8</v>
      </c>
      <c r="I6696" s="7" t="s">
        <v>8</v>
      </c>
      <c r="J6696" s="7" t="s">
        <v>8</v>
      </c>
      <c r="K6696" s="7" t="s">
        <v>8</v>
      </c>
      <c r="L6696" s="7" t="s">
        <v>8</v>
      </c>
      <c r="M6696" s="7" t="s">
        <v>8</v>
      </c>
    </row>
    <row r="6697" spans="1:13" x14ac:dyDescent="0.25">
      <c r="A6697" t="s">
        <v>6595</v>
      </c>
      <c r="B6697" t="s">
        <v>6624</v>
      </c>
      <c r="C6697">
        <v>5352005</v>
      </c>
      <c r="D6697" s="7">
        <v>0</v>
      </c>
      <c r="E6697" s="7">
        <v>0</v>
      </c>
      <c r="F6697" s="7" t="s">
        <v>8</v>
      </c>
      <c r="G6697" s="7" t="s">
        <v>6822</v>
      </c>
      <c r="H6697" s="7" t="s">
        <v>8</v>
      </c>
      <c r="I6697" s="7" t="s">
        <v>8</v>
      </c>
      <c r="J6697" s="7" t="s">
        <v>8</v>
      </c>
      <c r="K6697" s="7" t="s">
        <v>8</v>
      </c>
      <c r="L6697" s="7" t="s">
        <v>8</v>
      </c>
      <c r="M6697" s="7" t="s">
        <v>8</v>
      </c>
    </row>
    <row r="6698" spans="1:13" x14ac:dyDescent="0.25">
      <c r="A6698" t="s">
        <v>6595</v>
      </c>
      <c r="B6698" t="s">
        <v>2956</v>
      </c>
      <c r="C6698">
        <v>5352495</v>
      </c>
      <c r="D6698" s="7">
        <v>0</v>
      </c>
      <c r="E6698" s="7">
        <v>0</v>
      </c>
      <c r="F6698" s="7" t="s">
        <v>8</v>
      </c>
      <c r="G6698" s="7" t="s">
        <v>6822</v>
      </c>
      <c r="H6698" s="7" t="s">
        <v>8</v>
      </c>
      <c r="I6698" s="7" t="s">
        <v>8</v>
      </c>
      <c r="J6698" s="7" t="s">
        <v>8</v>
      </c>
      <c r="K6698" s="7" t="s">
        <v>8</v>
      </c>
      <c r="L6698" s="7" t="s">
        <v>8</v>
      </c>
      <c r="M6698" s="7" t="s">
        <v>8</v>
      </c>
    </row>
    <row r="6699" spans="1:13" x14ac:dyDescent="0.25">
      <c r="A6699" t="s">
        <v>6595</v>
      </c>
      <c r="B6699" t="s">
        <v>1721</v>
      </c>
      <c r="C6699">
        <v>53053</v>
      </c>
      <c r="D6699" s="7">
        <v>0</v>
      </c>
      <c r="E6699" s="7">
        <v>0</v>
      </c>
      <c r="F6699" s="7" t="s">
        <v>8</v>
      </c>
      <c r="G6699" s="7" t="s">
        <v>6822</v>
      </c>
      <c r="H6699" s="7" t="s">
        <v>8</v>
      </c>
      <c r="I6699" s="7" t="s">
        <v>8</v>
      </c>
      <c r="J6699" s="7" t="s">
        <v>8</v>
      </c>
      <c r="K6699" s="7" t="s">
        <v>8</v>
      </c>
      <c r="L6699" s="7" t="s">
        <v>8</v>
      </c>
      <c r="M6699" s="7" t="s">
        <v>8</v>
      </c>
    </row>
    <row r="6700" spans="1:13" x14ac:dyDescent="0.25">
      <c r="A6700" t="s">
        <v>6595</v>
      </c>
      <c r="B6700" t="s">
        <v>6625</v>
      </c>
      <c r="C6700">
        <v>5355785</v>
      </c>
      <c r="D6700" s="7">
        <v>0</v>
      </c>
      <c r="E6700" s="7">
        <v>0</v>
      </c>
      <c r="F6700" s="7" t="s">
        <v>8</v>
      </c>
      <c r="G6700" s="7" t="s">
        <v>6822</v>
      </c>
      <c r="H6700" s="7" t="s">
        <v>8</v>
      </c>
      <c r="I6700" s="7" t="s">
        <v>8</v>
      </c>
      <c r="J6700" s="7" t="s">
        <v>8</v>
      </c>
      <c r="K6700" s="7" t="s">
        <v>8</v>
      </c>
      <c r="L6700" s="7" t="s">
        <v>8</v>
      </c>
      <c r="M6700" s="7" t="s">
        <v>8</v>
      </c>
    </row>
    <row r="6701" spans="1:13" x14ac:dyDescent="0.25">
      <c r="A6701" t="s">
        <v>6595</v>
      </c>
      <c r="B6701" t="s">
        <v>6626</v>
      </c>
      <c r="C6701">
        <v>5357535</v>
      </c>
      <c r="D6701" s="7">
        <v>0</v>
      </c>
      <c r="E6701" s="7">
        <v>0</v>
      </c>
      <c r="F6701" s="7">
        <v>0</v>
      </c>
      <c r="G6701" s="7" t="s">
        <v>6822</v>
      </c>
      <c r="H6701" s="7" t="s">
        <v>8</v>
      </c>
      <c r="I6701" s="7" t="s">
        <v>8</v>
      </c>
      <c r="J6701" s="7" t="s">
        <v>8</v>
      </c>
      <c r="K6701" s="7" t="s">
        <v>8</v>
      </c>
      <c r="L6701" s="7" t="s">
        <v>8</v>
      </c>
      <c r="M6701" s="7" t="s">
        <v>8</v>
      </c>
    </row>
    <row r="6702" spans="1:13" x14ac:dyDescent="0.25">
      <c r="A6702" t="s">
        <v>6595</v>
      </c>
      <c r="B6702" t="s">
        <v>6627</v>
      </c>
      <c r="C6702">
        <v>5357745</v>
      </c>
      <c r="D6702" s="7">
        <v>0</v>
      </c>
      <c r="E6702" s="7">
        <v>0</v>
      </c>
      <c r="F6702" s="7">
        <v>0</v>
      </c>
      <c r="G6702" s="7" t="s">
        <v>6822</v>
      </c>
      <c r="H6702" s="7" t="s">
        <v>8</v>
      </c>
      <c r="I6702" s="7" t="s">
        <v>8</v>
      </c>
      <c r="J6702" s="7" t="s">
        <v>8</v>
      </c>
      <c r="K6702" s="7" t="s">
        <v>8</v>
      </c>
      <c r="L6702" s="7" t="s">
        <v>8</v>
      </c>
      <c r="M6702" s="7" t="s">
        <v>8</v>
      </c>
    </row>
    <row r="6703" spans="1:13" x14ac:dyDescent="0.25">
      <c r="A6703" t="s">
        <v>6595</v>
      </c>
      <c r="B6703" t="s">
        <v>6628</v>
      </c>
      <c r="C6703">
        <v>5358410</v>
      </c>
      <c r="D6703" s="7">
        <v>0</v>
      </c>
      <c r="E6703" s="7">
        <v>0</v>
      </c>
      <c r="F6703" s="7">
        <v>0</v>
      </c>
      <c r="G6703" s="7" t="s">
        <v>6822</v>
      </c>
      <c r="H6703" s="7" t="s">
        <v>8</v>
      </c>
      <c r="I6703" s="7" t="s">
        <v>8</v>
      </c>
      <c r="J6703" s="7" t="s">
        <v>8</v>
      </c>
      <c r="K6703" s="7" t="s">
        <v>8</v>
      </c>
      <c r="L6703" s="7" t="s">
        <v>8</v>
      </c>
      <c r="M6703" s="7" t="s">
        <v>8</v>
      </c>
    </row>
    <row r="6704" spans="1:13" x14ac:dyDescent="0.25">
      <c r="A6704" t="s">
        <v>6595</v>
      </c>
      <c r="B6704" t="s">
        <v>6629</v>
      </c>
      <c r="C6704">
        <v>5361115</v>
      </c>
      <c r="D6704" s="7">
        <v>0</v>
      </c>
      <c r="E6704" s="7">
        <v>0</v>
      </c>
      <c r="F6704" s="7">
        <v>0</v>
      </c>
      <c r="G6704" s="7" t="s">
        <v>6822</v>
      </c>
      <c r="H6704" s="7" t="s">
        <v>8</v>
      </c>
      <c r="I6704" s="7" t="s">
        <v>8</v>
      </c>
      <c r="J6704" s="7" t="s">
        <v>8</v>
      </c>
      <c r="K6704" s="7" t="s">
        <v>8</v>
      </c>
      <c r="L6704" s="7" t="s">
        <v>8</v>
      </c>
      <c r="M6704" s="7" t="s">
        <v>8</v>
      </c>
    </row>
    <row r="6705" spans="1:13" x14ac:dyDescent="0.25">
      <c r="A6705" t="s">
        <v>6595</v>
      </c>
      <c r="B6705" t="s">
        <v>6630</v>
      </c>
      <c r="C6705">
        <v>5363000</v>
      </c>
      <c r="D6705" s="7">
        <v>0</v>
      </c>
      <c r="E6705" s="7">
        <v>0</v>
      </c>
      <c r="F6705" s="7">
        <v>0</v>
      </c>
      <c r="G6705" s="7" t="s">
        <v>6822</v>
      </c>
      <c r="H6705" s="7" t="s">
        <v>8</v>
      </c>
      <c r="I6705" s="7" t="s">
        <v>8</v>
      </c>
      <c r="J6705" s="7" t="s">
        <v>8</v>
      </c>
      <c r="K6705" s="7" t="s">
        <v>8</v>
      </c>
      <c r="L6705" s="7" t="s">
        <v>8</v>
      </c>
      <c r="M6705" s="7" t="s">
        <v>8</v>
      </c>
    </row>
    <row r="6706" spans="1:13" x14ac:dyDescent="0.25">
      <c r="A6706" t="s">
        <v>6595</v>
      </c>
      <c r="B6706" t="s">
        <v>6631</v>
      </c>
      <c r="C6706">
        <v>5363960</v>
      </c>
      <c r="D6706" s="7">
        <v>0</v>
      </c>
      <c r="E6706" s="7">
        <v>0</v>
      </c>
      <c r="F6706" s="7">
        <v>0</v>
      </c>
      <c r="G6706" s="7" t="s">
        <v>6822</v>
      </c>
      <c r="H6706" s="7" t="s">
        <v>8</v>
      </c>
      <c r="I6706" s="7" t="s">
        <v>8</v>
      </c>
      <c r="J6706" s="7" t="s">
        <v>8</v>
      </c>
      <c r="K6706" s="7" t="s">
        <v>8</v>
      </c>
      <c r="L6706" s="7" t="s">
        <v>8</v>
      </c>
      <c r="M6706" s="7" t="s">
        <v>8</v>
      </c>
    </row>
    <row r="6707" spans="1:13" x14ac:dyDescent="0.25">
      <c r="A6707" t="s">
        <v>6595</v>
      </c>
      <c r="B6707" t="s">
        <v>6632</v>
      </c>
      <c r="C6707">
        <v>53059</v>
      </c>
      <c r="D6707" s="7">
        <v>0</v>
      </c>
      <c r="E6707" s="7">
        <v>0</v>
      </c>
      <c r="F6707" s="7" t="s">
        <v>8</v>
      </c>
      <c r="G6707" s="7" t="s">
        <v>6822</v>
      </c>
      <c r="H6707" s="7" t="s">
        <v>8</v>
      </c>
      <c r="I6707" s="7" t="s">
        <v>8</v>
      </c>
      <c r="J6707" s="7" t="s">
        <v>8</v>
      </c>
      <c r="K6707" s="7" t="s">
        <v>8</v>
      </c>
      <c r="L6707" s="7" t="s">
        <v>8</v>
      </c>
      <c r="M6707" s="7" t="s">
        <v>8</v>
      </c>
    </row>
    <row r="6708" spans="1:13" x14ac:dyDescent="0.25">
      <c r="A6708" t="s">
        <v>6595</v>
      </c>
      <c r="B6708" t="s">
        <v>6634</v>
      </c>
      <c r="C6708">
        <v>53061</v>
      </c>
      <c r="D6708" s="7">
        <v>0</v>
      </c>
      <c r="E6708" s="7">
        <v>0</v>
      </c>
      <c r="F6708" s="7">
        <v>0</v>
      </c>
      <c r="G6708" s="7" t="s">
        <v>6822</v>
      </c>
      <c r="H6708" s="7" t="s">
        <v>8</v>
      </c>
      <c r="I6708" s="7" t="s">
        <v>8</v>
      </c>
      <c r="J6708" s="7" t="s">
        <v>8</v>
      </c>
      <c r="K6708" s="7" t="s">
        <v>8</v>
      </c>
      <c r="L6708" s="7" t="s">
        <v>8</v>
      </c>
      <c r="M6708" s="7" t="s">
        <v>8</v>
      </c>
    </row>
    <row r="6709" spans="1:13" x14ac:dyDescent="0.25">
      <c r="A6709" t="s">
        <v>6595</v>
      </c>
      <c r="B6709" t="s">
        <v>6635</v>
      </c>
      <c r="C6709">
        <v>5367770</v>
      </c>
      <c r="D6709" s="7">
        <v>0</v>
      </c>
      <c r="E6709" s="7">
        <v>0</v>
      </c>
      <c r="F6709" s="7" t="s">
        <v>8</v>
      </c>
      <c r="G6709" s="7" t="s">
        <v>6822</v>
      </c>
      <c r="H6709" s="7" t="s">
        <v>8</v>
      </c>
      <c r="I6709" s="7" t="s">
        <v>8</v>
      </c>
      <c r="J6709" s="7" t="s">
        <v>8</v>
      </c>
      <c r="K6709" s="7" t="s">
        <v>8</v>
      </c>
      <c r="L6709" s="7" t="s">
        <v>8</v>
      </c>
      <c r="M6709" s="7" t="s">
        <v>8</v>
      </c>
    </row>
    <row r="6710" spans="1:13" x14ac:dyDescent="0.25">
      <c r="A6710" t="s">
        <v>6595</v>
      </c>
      <c r="B6710" t="s">
        <v>6636</v>
      </c>
      <c r="C6710">
        <v>5370000</v>
      </c>
      <c r="D6710" s="7">
        <v>0</v>
      </c>
      <c r="E6710" s="7">
        <v>0</v>
      </c>
      <c r="F6710" s="7" t="s">
        <v>8</v>
      </c>
      <c r="G6710" s="7" t="s">
        <v>6822</v>
      </c>
      <c r="H6710" s="7" t="s">
        <v>8</v>
      </c>
      <c r="I6710" s="7" t="s">
        <v>8</v>
      </c>
      <c r="J6710" s="7" t="s">
        <v>8</v>
      </c>
      <c r="K6710" s="7" t="s">
        <v>8</v>
      </c>
      <c r="L6710" s="7" t="s">
        <v>8</v>
      </c>
      <c r="M6710" s="7" t="s">
        <v>8</v>
      </c>
    </row>
    <row r="6711" spans="1:13" x14ac:dyDescent="0.25">
      <c r="A6711" t="s">
        <v>6595</v>
      </c>
      <c r="B6711" t="s">
        <v>6637</v>
      </c>
      <c r="C6711">
        <v>5374060</v>
      </c>
      <c r="D6711" s="7">
        <v>0</v>
      </c>
      <c r="E6711" s="7">
        <v>0</v>
      </c>
      <c r="F6711" s="7">
        <v>1</v>
      </c>
      <c r="G6711" s="7" t="s">
        <v>6822</v>
      </c>
      <c r="H6711" s="7" t="s">
        <v>8</v>
      </c>
      <c r="I6711" s="7" t="s">
        <v>8</v>
      </c>
      <c r="J6711" s="7" t="s">
        <v>8</v>
      </c>
      <c r="K6711" s="7" t="s">
        <v>8</v>
      </c>
      <c r="L6711" s="7" t="s">
        <v>8</v>
      </c>
      <c r="M6711" s="7" t="s">
        <v>8</v>
      </c>
    </row>
    <row r="6712" spans="1:13" x14ac:dyDescent="0.25">
      <c r="A6712" t="s">
        <v>6595</v>
      </c>
      <c r="B6712" t="s">
        <v>6638</v>
      </c>
      <c r="C6712">
        <v>5376405</v>
      </c>
      <c r="D6712" s="7">
        <v>0</v>
      </c>
      <c r="E6712" s="7">
        <v>0</v>
      </c>
      <c r="F6712" s="7">
        <v>1</v>
      </c>
      <c r="G6712" s="7" t="s">
        <v>6822</v>
      </c>
      <c r="H6712" s="7" t="s">
        <v>8</v>
      </c>
      <c r="I6712" s="7" t="s">
        <v>8</v>
      </c>
      <c r="J6712" s="7" t="s">
        <v>8</v>
      </c>
      <c r="K6712" s="7" t="s">
        <v>8</v>
      </c>
      <c r="L6712" s="7" t="s">
        <v>8</v>
      </c>
      <c r="M6712" s="7" t="s">
        <v>8</v>
      </c>
    </row>
    <row r="6713" spans="1:13" x14ac:dyDescent="0.25">
      <c r="A6713" t="s">
        <v>6595</v>
      </c>
      <c r="B6713" t="s">
        <v>6639</v>
      </c>
      <c r="C6713">
        <v>5379590</v>
      </c>
      <c r="D6713" s="7">
        <v>0</v>
      </c>
      <c r="E6713" s="7">
        <v>0</v>
      </c>
      <c r="F6713" s="7">
        <v>0</v>
      </c>
      <c r="G6713" s="7" t="s">
        <v>6822</v>
      </c>
      <c r="H6713" s="7" t="s">
        <v>8</v>
      </c>
      <c r="I6713" s="7" t="s">
        <v>8</v>
      </c>
      <c r="J6713" s="7" t="s">
        <v>8</v>
      </c>
      <c r="K6713" s="7" t="s">
        <v>8</v>
      </c>
      <c r="L6713" s="7" t="s">
        <v>8</v>
      </c>
      <c r="M6713" s="7" t="s">
        <v>8</v>
      </c>
    </row>
    <row r="6714" spans="1:13" x14ac:dyDescent="0.25">
      <c r="A6714" t="s">
        <v>6640</v>
      </c>
      <c r="B6714" t="s">
        <v>6641</v>
      </c>
      <c r="C6714">
        <v>5502500875</v>
      </c>
      <c r="D6714" s="7">
        <v>0</v>
      </c>
      <c r="E6714" s="7">
        <v>0</v>
      </c>
      <c r="F6714" s="7" t="s">
        <v>8</v>
      </c>
      <c r="G6714" s="7" t="s">
        <v>6822</v>
      </c>
      <c r="H6714" s="7" t="s">
        <v>8</v>
      </c>
      <c r="I6714" s="7" t="s">
        <v>8</v>
      </c>
      <c r="J6714" s="7" t="s">
        <v>8</v>
      </c>
      <c r="K6714" s="7" t="s">
        <v>8</v>
      </c>
      <c r="L6714" s="7" t="s">
        <v>8</v>
      </c>
      <c r="M6714" s="7" t="s">
        <v>8</v>
      </c>
    </row>
    <row r="6715" spans="1:13" x14ac:dyDescent="0.25">
      <c r="A6715" t="s">
        <v>6640</v>
      </c>
      <c r="B6715" t="s">
        <v>6643</v>
      </c>
      <c r="C6715">
        <v>5502375</v>
      </c>
      <c r="D6715" s="7">
        <v>0</v>
      </c>
      <c r="E6715" s="7">
        <v>0</v>
      </c>
      <c r="F6715" s="7" t="s">
        <v>8</v>
      </c>
      <c r="G6715" s="7" t="s">
        <v>6822</v>
      </c>
      <c r="H6715" s="7" t="s">
        <v>8</v>
      </c>
      <c r="I6715" s="7" t="s">
        <v>8</v>
      </c>
      <c r="J6715" s="7" t="s">
        <v>8</v>
      </c>
      <c r="K6715" s="7" t="s">
        <v>8</v>
      </c>
      <c r="L6715" s="7" t="s">
        <v>8</v>
      </c>
      <c r="M6715" s="7" t="s">
        <v>8</v>
      </c>
    </row>
    <row r="6716" spans="1:13" x14ac:dyDescent="0.25">
      <c r="A6716" t="s">
        <v>6640</v>
      </c>
      <c r="B6716" t="s">
        <v>6645</v>
      </c>
      <c r="C6716">
        <v>5504902575</v>
      </c>
      <c r="D6716" s="7">
        <v>0</v>
      </c>
      <c r="E6716" s="7">
        <v>0</v>
      </c>
      <c r="F6716" s="7" t="s">
        <v>8</v>
      </c>
      <c r="G6716" s="7" t="s">
        <v>6822</v>
      </c>
      <c r="H6716" s="7" t="s">
        <v>8</v>
      </c>
      <c r="I6716" s="7" t="s">
        <v>8</v>
      </c>
      <c r="J6716" s="7" t="s">
        <v>8</v>
      </c>
      <c r="K6716" s="7" t="s">
        <v>8</v>
      </c>
      <c r="L6716" s="7" t="s">
        <v>8</v>
      </c>
      <c r="M6716" s="7" t="s">
        <v>8</v>
      </c>
    </row>
    <row r="6717" spans="1:13" x14ac:dyDescent="0.25">
      <c r="A6717" t="s">
        <v>6640</v>
      </c>
      <c r="B6717" t="s">
        <v>6646</v>
      </c>
      <c r="C6717">
        <v>5505900</v>
      </c>
      <c r="D6717" s="7">
        <v>0</v>
      </c>
      <c r="E6717" s="7">
        <v>0</v>
      </c>
      <c r="F6717" s="7" t="s">
        <v>8</v>
      </c>
      <c r="G6717" s="7" t="s">
        <v>6822</v>
      </c>
      <c r="H6717" s="7" t="s">
        <v>8</v>
      </c>
      <c r="I6717" s="7" t="s">
        <v>8</v>
      </c>
      <c r="J6717" s="7" t="s">
        <v>8</v>
      </c>
      <c r="K6717" s="7" t="s">
        <v>8</v>
      </c>
      <c r="L6717" s="7" t="s">
        <v>8</v>
      </c>
      <c r="M6717" s="7" t="s">
        <v>8</v>
      </c>
    </row>
    <row r="6718" spans="1:13" x14ac:dyDescent="0.25">
      <c r="A6718" t="s">
        <v>6640</v>
      </c>
      <c r="B6718" t="s">
        <v>6647</v>
      </c>
      <c r="C6718">
        <v>5502705925</v>
      </c>
      <c r="D6718" s="7">
        <v>0</v>
      </c>
      <c r="E6718" s="7">
        <v>0</v>
      </c>
      <c r="F6718" s="7" t="s">
        <v>8</v>
      </c>
      <c r="G6718" s="7" t="s">
        <v>6822</v>
      </c>
      <c r="H6718" s="7" t="s">
        <v>8</v>
      </c>
      <c r="I6718" s="7" t="s">
        <v>8</v>
      </c>
      <c r="J6718" s="7" t="s">
        <v>8</v>
      </c>
      <c r="K6718" s="7" t="s">
        <v>8</v>
      </c>
      <c r="L6718" s="7" t="s">
        <v>8</v>
      </c>
      <c r="M6718" s="7" t="s">
        <v>8</v>
      </c>
    </row>
    <row r="6719" spans="1:13" x14ac:dyDescent="0.25">
      <c r="A6719" t="s">
        <v>6640</v>
      </c>
      <c r="B6719" t="s">
        <v>6648</v>
      </c>
      <c r="C6719">
        <v>5506300</v>
      </c>
      <c r="D6719" s="7">
        <v>0</v>
      </c>
      <c r="E6719" s="7">
        <v>0</v>
      </c>
      <c r="F6719" s="7" t="s">
        <v>8</v>
      </c>
      <c r="G6719" s="7" t="s">
        <v>6822</v>
      </c>
      <c r="H6719" s="7" t="s">
        <v>8</v>
      </c>
      <c r="I6719" s="7" t="s">
        <v>6823</v>
      </c>
      <c r="J6719" s="7" t="s">
        <v>8</v>
      </c>
      <c r="K6719" s="7" t="s">
        <v>8</v>
      </c>
      <c r="L6719" s="7" t="s">
        <v>8</v>
      </c>
      <c r="M6719" s="7" t="s">
        <v>8</v>
      </c>
    </row>
    <row r="6720" spans="1:13" x14ac:dyDescent="0.25">
      <c r="A6720" t="s">
        <v>6640</v>
      </c>
      <c r="B6720" t="s">
        <v>6649</v>
      </c>
      <c r="C6720">
        <v>5506500</v>
      </c>
      <c r="D6720" s="7">
        <v>0</v>
      </c>
      <c r="E6720" s="7">
        <v>0</v>
      </c>
      <c r="F6720" s="7" t="s">
        <v>8</v>
      </c>
      <c r="G6720" s="7" t="s">
        <v>6822</v>
      </c>
      <c r="H6720" s="7" t="s">
        <v>8</v>
      </c>
      <c r="I6720" s="7" t="s">
        <v>8</v>
      </c>
      <c r="J6720" s="7" t="s">
        <v>8</v>
      </c>
      <c r="K6720" s="7" t="s">
        <v>8</v>
      </c>
      <c r="L6720" s="7" t="s">
        <v>8</v>
      </c>
      <c r="M6720" s="7" t="s">
        <v>8</v>
      </c>
    </row>
    <row r="6721" spans="1:13" x14ac:dyDescent="0.25">
      <c r="A6721" t="s">
        <v>6640</v>
      </c>
      <c r="B6721" t="s">
        <v>6650</v>
      </c>
      <c r="C6721">
        <v>5510506525</v>
      </c>
      <c r="D6721" s="7">
        <v>0</v>
      </c>
      <c r="E6721" s="7">
        <v>0</v>
      </c>
      <c r="F6721" s="7" t="s">
        <v>8</v>
      </c>
      <c r="G6721" s="7" t="s">
        <v>6822</v>
      </c>
      <c r="H6721" s="7" t="s">
        <v>8</v>
      </c>
      <c r="I6721" s="7" t="s">
        <v>8</v>
      </c>
      <c r="J6721" s="7" t="s">
        <v>8</v>
      </c>
      <c r="K6721" s="7" t="s">
        <v>8</v>
      </c>
      <c r="L6721" s="7" t="s">
        <v>8</v>
      </c>
      <c r="M6721" s="7" t="s">
        <v>8</v>
      </c>
    </row>
    <row r="6722" spans="1:13" x14ac:dyDescent="0.25">
      <c r="A6722" t="s">
        <v>6640</v>
      </c>
      <c r="B6722" t="s">
        <v>6651</v>
      </c>
      <c r="C6722">
        <v>5510707175</v>
      </c>
      <c r="D6722" s="7">
        <v>0</v>
      </c>
      <c r="E6722" s="7">
        <v>0</v>
      </c>
      <c r="F6722" s="7" t="s">
        <v>8</v>
      </c>
      <c r="G6722" s="7" t="s">
        <v>6822</v>
      </c>
      <c r="H6722" s="7" t="s">
        <v>8</v>
      </c>
      <c r="I6722" s="7" t="s">
        <v>8</v>
      </c>
      <c r="J6722" s="7" t="s">
        <v>8</v>
      </c>
      <c r="K6722" s="7" t="s">
        <v>8</v>
      </c>
      <c r="L6722" s="7" t="s">
        <v>8</v>
      </c>
      <c r="M6722" s="7" t="s">
        <v>8</v>
      </c>
    </row>
    <row r="6723" spans="1:13" x14ac:dyDescent="0.25">
      <c r="A6723" t="s">
        <v>6640</v>
      </c>
      <c r="B6723" t="s">
        <v>6652</v>
      </c>
      <c r="C6723">
        <v>5505909635</v>
      </c>
      <c r="D6723" s="7">
        <v>0</v>
      </c>
      <c r="E6723" s="7">
        <v>0</v>
      </c>
      <c r="F6723" s="7" t="s">
        <v>8</v>
      </c>
      <c r="G6723" s="7" t="s">
        <v>6822</v>
      </c>
      <c r="H6723" s="7" t="s">
        <v>8</v>
      </c>
      <c r="I6723" s="7" t="s">
        <v>8</v>
      </c>
      <c r="J6723" s="7" t="s">
        <v>8</v>
      </c>
      <c r="K6723" s="7" t="s">
        <v>8</v>
      </c>
      <c r="L6723" s="7" t="s">
        <v>8</v>
      </c>
      <c r="M6723" s="7" t="s">
        <v>8</v>
      </c>
    </row>
    <row r="6724" spans="1:13" x14ac:dyDescent="0.25">
      <c r="A6724" t="s">
        <v>6640</v>
      </c>
      <c r="B6724" t="s">
        <v>3298</v>
      </c>
      <c r="C6724">
        <v>5502509775</v>
      </c>
      <c r="D6724" s="7">
        <v>0</v>
      </c>
      <c r="E6724" s="7">
        <v>0</v>
      </c>
      <c r="F6724" s="7" t="s">
        <v>8</v>
      </c>
      <c r="G6724" s="7" t="s">
        <v>6822</v>
      </c>
      <c r="H6724" s="7" t="s">
        <v>8</v>
      </c>
      <c r="I6724" s="7" t="s">
        <v>8</v>
      </c>
      <c r="J6724" s="7" t="s">
        <v>8</v>
      </c>
      <c r="K6724" s="7" t="s">
        <v>8</v>
      </c>
      <c r="L6724" s="7" t="s">
        <v>8</v>
      </c>
      <c r="M6724" s="7" t="s">
        <v>8</v>
      </c>
    </row>
    <row r="6725" spans="1:13" x14ac:dyDescent="0.25">
      <c r="A6725" t="s">
        <v>6640</v>
      </c>
      <c r="B6725" t="s">
        <v>6653</v>
      </c>
      <c r="C6725">
        <v>5510025</v>
      </c>
      <c r="D6725" s="7">
        <v>0</v>
      </c>
      <c r="E6725" s="7">
        <v>0</v>
      </c>
      <c r="F6725" s="7" t="s">
        <v>8</v>
      </c>
      <c r="G6725" s="7" t="s">
        <v>6822</v>
      </c>
      <c r="H6725" s="7" t="s">
        <v>8</v>
      </c>
      <c r="I6725" s="7" t="s">
        <v>6823</v>
      </c>
      <c r="J6725" s="7" t="s">
        <v>8</v>
      </c>
      <c r="K6725" s="7" t="s">
        <v>8</v>
      </c>
      <c r="L6725" s="7" t="s">
        <v>8</v>
      </c>
      <c r="M6725" s="7" t="s">
        <v>8</v>
      </c>
    </row>
    <row r="6726" spans="1:13" x14ac:dyDescent="0.25">
      <c r="A6726" t="s">
        <v>6640</v>
      </c>
      <c r="B6726" t="s">
        <v>6654</v>
      </c>
      <c r="C6726">
        <v>5510075</v>
      </c>
      <c r="D6726" s="7">
        <v>0</v>
      </c>
      <c r="E6726" s="7">
        <v>0</v>
      </c>
      <c r="F6726" s="7" t="s">
        <v>8</v>
      </c>
      <c r="G6726" s="7" t="s">
        <v>6822</v>
      </c>
      <c r="H6726" s="7" t="s">
        <v>8</v>
      </c>
      <c r="I6726" s="7" t="s">
        <v>8</v>
      </c>
      <c r="J6726" s="7" t="s">
        <v>8</v>
      </c>
      <c r="K6726" s="7" t="s">
        <v>8</v>
      </c>
      <c r="L6726" s="7" t="s">
        <v>8</v>
      </c>
      <c r="M6726" s="7" t="s">
        <v>8</v>
      </c>
    </row>
    <row r="6727" spans="1:13" x14ac:dyDescent="0.25">
      <c r="A6727" t="s">
        <v>6640</v>
      </c>
      <c r="B6727" t="s">
        <v>724</v>
      </c>
      <c r="C6727">
        <v>5511200</v>
      </c>
      <c r="D6727" s="7">
        <v>0</v>
      </c>
      <c r="E6727" s="7">
        <v>0</v>
      </c>
      <c r="F6727" s="7" t="s">
        <v>8</v>
      </c>
      <c r="G6727" s="7" t="s">
        <v>6822</v>
      </c>
      <c r="H6727" s="7" t="s">
        <v>8</v>
      </c>
      <c r="I6727" s="7" t="s">
        <v>6823</v>
      </c>
      <c r="J6727" s="7" t="s">
        <v>8</v>
      </c>
      <c r="K6727" s="7" t="s">
        <v>8</v>
      </c>
      <c r="L6727" s="7" t="s">
        <v>8</v>
      </c>
      <c r="M6727" s="7" t="s">
        <v>8</v>
      </c>
    </row>
    <row r="6728" spans="1:13" x14ac:dyDescent="0.25">
      <c r="A6728" t="s">
        <v>6640</v>
      </c>
      <c r="B6728" t="s">
        <v>2741</v>
      </c>
      <c r="C6728">
        <v>5511950</v>
      </c>
      <c r="D6728" s="7">
        <v>0</v>
      </c>
      <c r="E6728" s="7">
        <v>0</v>
      </c>
      <c r="F6728" s="7" t="s">
        <v>8</v>
      </c>
      <c r="G6728" s="7" t="s">
        <v>6822</v>
      </c>
      <c r="H6728" s="7" t="s">
        <v>8</v>
      </c>
      <c r="I6728" s="7" t="s">
        <v>6823</v>
      </c>
      <c r="J6728" s="7" t="s">
        <v>8</v>
      </c>
      <c r="K6728" s="7" t="s">
        <v>8</v>
      </c>
      <c r="L6728" s="7" t="s">
        <v>8</v>
      </c>
      <c r="M6728" s="7" t="s">
        <v>8</v>
      </c>
    </row>
    <row r="6729" spans="1:13" x14ac:dyDescent="0.25">
      <c r="A6729" t="s">
        <v>6640</v>
      </c>
      <c r="B6729" t="s">
        <v>6655</v>
      </c>
      <c r="C6729">
        <v>5513375</v>
      </c>
      <c r="D6729" s="7">
        <v>0</v>
      </c>
      <c r="E6729" s="7">
        <v>0</v>
      </c>
      <c r="F6729" s="7" t="s">
        <v>8</v>
      </c>
      <c r="G6729" s="7" t="s">
        <v>6822</v>
      </c>
      <c r="H6729" s="7" t="s">
        <v>8</v>
      </c>
      <c r="I6729" s="7" t="s">
        <v>6823</v>
      </c>
      <c r="J6729" s="7" t="s">
        <v>8</v>
      </c>
      <c r="K6729" s="7" t="s">
        <v>8</v>
      </c>
      <c r="L6729" s="7" t="s">
        <v>8</v>
      </c>
      <c r="M6729" s="7" t="s">
        <v>8</v>
      </c>
    </row>
    <row r="6730" spans="1:13" x14ac:dyDescent="0.25">
      <c r="A6730" t="s">
        <v>6640</v>
      </c>
      <c r="B6730" t="s">
        <v>1187</v>
      </c>
      <c r="C6730">
        <v>55021</v>
      </c>
      <c r="D6730" s="7">
        <v>0</v>
      </c>
      <c r="E6730" s="7">
        <v>0</v>
      </c>
      <c r="F6730" s="7" t="s">
        <v>8</v>
      </c>
      <c r="G6730" s="7" t="s">
        <v>6822</v>
      </c>
      <c r="H6730" s="7" t="s">
        <v>8</v>
      </c>
      <c r="I6730" s="7" t="s">
        <v>8</v>
      </c>
      <c r="J6730" s="7" t="s">
        <v>8</v>
      </c>
      <c r="K6730" s="7" t="s">
        <v>8</v>
      </c>
      <c r="L6730" s="7" t="s">
        <v>8</v>
      </c>
      <c r="M6730" s="7" t="s">
        <v>8</v>
      </c>
    </row>
    <row r="6731" spans="1:13" x14ac:dyDescent="0.25">
      <c r="A6731" t="s">
        <v>6640</v>
      </c>
      <c r="B6731" t="s">
        <v>6656</v>
      </c>
      <c r="C6731">
        <v>5502517200</v>
      </c>
      <c r="D6731" s="7">
        <v>0</v>
      </c>
      <c r="E6731" s="7">
        <v>0</v>
      </c>
      <c r="F6731" s="7" t="s">
        <v>8</v>
      </c>
      <c r="G6731" s="7" t="s">
        <v>6822</v>
      </c>
      <c r="H6731" s="7" t="s">
        <v>8</v>
      </c>
      <c r="I6731" s="7" t="s">
        <v>6823</v>
      </c>
      <c r="J6731" s="7" t="s">
        <v>8</v>
      </c>
      <c r="K6731" s="7" t="s">
        <v>8</v>
      </c>
      <c r="L6731" s="7" t="s">
        <v>8</v>
      </c>
      <c r="M6731" s="7" t="s">
        <v>8</v>
      </c>
    </row>
    <row r="6732" spans="1:13" x14ac:dyDescent="0.25">
      <c r="A6732" t="s">
        <v>6640</v>
      </c>
      <c r="B6732" t="s">
        <v>6657</v>
      </c>
      <c r="C6732">
        <v>5517175</v>
      </c>
      <c r="D6732" s="7">
        <v>0</v>
      </c>
      <c r="E6732" s="7">
        <v>0</v>
      </c>
      <c r="F6732" s="7" t="s">
        <v>8</v>
      </c>
      <c r="G6732" s="7" t="s">
        <v>6822</v>
      </c>
      <c r="H6732" s="7" t="s">
        <v>8</v>
      </c>
      <c r="I6732" s="7" t="s">
        <v>8</v>
      </c>
      <c r="J6732" s="7" t="s">
        <v>8</v>
      </c>
      <c r="K6732" s="7" t="s">
        <v>8</v>
      </c>
      <c r="L6732" s="7" t="s">
        <v>8</v>
      </c>
      <c r="M6732" s="7" t="s">
        <v>8</v>
      </c>
    </row>
    <row r="6733" spans="1:13" x14ac:dyDescent="0.25">
      <c r="A6733" t="s">
        <v>6640</v>
      </c>
      <c r="B6733" t="s">
        <v>1578</v>
      </c>
      <c r="C6733">
        <v>55023</v>
      </c>
      <c r="D6733" s="7">
        <v>0</v>
      </c>
      <c r="E6733" s="7">
        <v>0</v>
      </c>
      <c r="F6733" s="7" t="s">
        <v>8</v>
      </c>
      <c r="G6733" s="7" t="s">
        <v>6822</v>
      </c>
      <c r="H6733" s="7" t="s">
        <v>8</v>
      </c>
      <c r="I6733" s="7" t="s">
        <v>8</v>
      </c>
      <c r="J6733" s="7" t="s">
        <v>8</v>
      </c>
      <c r="K6733" s="7" t="s">
        <v>8</v>
      </c>
      <c r="L6733" s="7" t="s">
        <v>8</v>
      </c>
      <c r="M6733" s="7" t="s">
        <v>8</v>
      </c>
    </row>
    <row r="6734" spans="1:13" x14ac:dyDescent="0.25">
      <c r="A6734" t="s">
        <v>6640</v>
      </c>
      <c r="B6734" t="s">
        <v>6658</v>
      </c>
      <c r="C6734">
        <v>5517975</v>
      </c>
      <c r="D6734" s="7">
        <v>0</v>
      </c>
      <c r="E6734" s="7">
        <v>0</v>
      </c>
      <c r="F6734" s="7" t="s">
        <v>8</v>
      </c>
      <c r="G6734" s="7" t="s">
        <v>6822</v>
      </c>
      <c r="H6734" s="7" t="s">
        <v>8</v>
      </c>
      <c r="I6734" s="7" t="s">
        <v>6823</v>
      </c>
      <c r="J6734" s="7" t="s">
        <v>8</v>
      </c>
      <c r="K6734" s="7" t="s">
        <v>8</v>
      </c>
      <c r="L6734" s="7" t="s">
        <v>8</v>
      </c>
      <c r="M6734" s="7" t="s">
        <v>8</v>
      </c>
    </row>
    <row r="6735" spans="1:13" x14ac:dyDescent="0.25">
      <c r="A6735" t="s">
        <v>6640</v>
      </c>
      <c r="B6735" t="s">
        <v>6659</v>
      </c>
      <c r="C6735">
        <v>55025</v>
      </c>
      <c r="D6735" s="7">
        <v>0</v>
      </c>
      <c r="E6735" s="7">
        <v>0</v>
      </c>
      <c r="F6735" s="7" t="s">
        <v>8</v>
      </c>
      <c r="G6735" s="7" t="s">
        <v>6822</v>
      </c>
      <c r="H6735" s="7" t="s">
        <v>8</v>
      </c>
      <c r="I6735" s="7" t="s">
        <v>8</v>
      </c>
      <c r="J6735" s="7" t="s">
        <v>8</v>
      </c>
      <c r="K6735" s="7" t="s">
        <v>8</v>
      </c>
      <c r="L6735" s="7" t="s">
        <v>8</v>
      </c>
      <c r="M6735" s="7" t="s">
        <v>8</v>
      </c>
    </row>
    <row r="6736" spans="1:13" x14ac:dyDescent="0.25">
      <c r="A6736" t="s">
        <v>6640</v>
      </c>
      <c r="B6736" t="s">
        <v>922</v>
      </c>
      <c r="C6736">
        <v>5512718850</v>
      </c>
      <c r="D6736" s="7">
        <v>0</v>
      </c>
      <c r="E6736" s="7">
        <v>0</v>
      </c>
      <c r="F6736" s="7" t="s">
        <v>8</v>
      </c>
      <c r="G6736" s="7" t="s">
        <v>6822</v>
      </c>
      <c r="H6736" s="7" t="s">
        <v>8</v>
      </c>
      <c r="I6736" s="7" t="s">
        <v>8</v>
      </c>
      <c r="J6736" s="7" t="s">
        <v>8</v>
      </c>
      <c r="K6736" s="7" t="s">
        <v>8</v>
      </c>
      <c r="L6736" s="7" t="s">
        <v>8</v>
      </c>
      <c r="M6736" s="7" t="s">
        <v>8</v>
      </c>
    </row>
    <row r="6737" spans="1:13" x14ac:dyDescent="0.25">
      <c r="A6737" t="s">
        <v>6640</v>
      </c>
      <c r="B6737" t="s">
        <v>5508</v>
      </c>
      <c r="C6737">
        <v>5506518875</v>
      </c>
      <c r="D6737" s="7">
        <v>0</v>
      </c>
      <c r="E6737" s="7">
        <v>0</v>
      </c>
      <c r="F6737" s="7" t="s">
        <v>8</v>
      </c>
      <c r="G6737" s="7" t="s">
        <v>6822</v>
      </c>
      <c r="H6737" s="7" t="s">
        <v>8</v>
      </c>
      <c r="I6737" s="7" t="s">
        <v>8</v>
      </c>
      <c r="J6737" s="7" t="s">
        <v>8</v>
      </c>
      <c r="K6737" s="7" t="s">
        <v>8</v>
      </c>
      <c r="L6737" s="7" t="s">
        <v>8</v>
      </c>
      <c r="M6737" s="7" t="s">
        <v>8</v>
      </c>
    </row>
    <row r="6738" spans="1:13" x14ac:dyDescent="0.25">
      <c r="A6738" t="s">
        <v>6640</v>
      </c>
      <c r="B6738" t="s">
        <v>6661</v>
      </c>
      <c r="C6738">
        <v>5512719475</v>
      </c>
      <c r="D6738" s="7">
        <v>0</v>
      </c>
      <c r="E6738" s="7">
        <v>0</v>
      </c>
      <c r="F6738" s="7" t="s">
        <v>8</v>
      </c>
      <c r="G6738" s="7" t="s">
        <v>6822</v>
      </c>
      <c r="H6738" s="7" t="s">
        <v>8</v>
      </c>
      <c r="I6738" s="7" t="s">
        <v>8</v>
      </c>
      <c r="J6738" s="7" t="s">
        <v>8</v>
      </c>
      <c r="K6738" s="7" t="s">
        <v>8</v>
      </c>
      <c r="L6738" s="7" t="s">
        <v>8</v>
      </c>
      <c r="M6738" s="7" t="s">
        <v>8</v>
      </c>
    </row>
    <row r="6739" spans="1:13" x14ac:dyDescent="0.25">
      <c r="A6739" t="s">
        <v>6640</v>
      </c>
      <c r="B6739" t="s">
        <v>6662</v>
      </c>
      <c r="C6739">
        <v>55027</v>
      </c>
      <c r="D6739" s="7">
        <v>0</v>
      </c>
      <c r="E6739" s="7">
        <v>0</v>
      </c>
      <c r="F6739" s="7" t="s">
        <v>8</v>
      </c>
      <c r="G6739" s="7" t="s">
        <v>6822</v>
      </c>
      <c r="H6739" s="7" t="s">
        <v>8</v>
      </c>
      <c r="I6739" s="7" t="s">
        <v>8</v>
      </c>
      <c r="J6739" s="7" t="s">
        <v>8</v>
      </c>
      <c r="K6739" s="7" t="s">
        <v>8</v>
      </c>
      <c r="L6739" s="7" t="s">
        <v>8</v>
      </c>
      <c r="M6739" s="7" t="s">
        <v>8</v>
      </c>
    </row>
    <row r="6740" spans="1:13" x14ac:dyDescent="0.25">
      <c r="A6740" t="s">
        <v>6640</v>
      </c>
      <c r="B6740" t="s">
        <v>6663</v>
      </c>
      <c r="C6740">
        <v>5501120575</v>
      </c>
      <c r="D6740" s="7">
        <v>0</v>
      </c>
      <c r="E6740" s="7">
        <v>0</v>
      </c>
      <c r="F6740" s="7" t="s">
        <v>8</v>
      </c>
      <c r="G6740" s="7" t="s">
        <v>6822</v>
      </c>
      <c r="H6740" s="7" t="s">
        <v>8</v>
      </c>
      <c r="I6740" s="7" t="s">
        <v>8</v>
      </c>
      <c r="J6740" s="7" t="s">
        <v>8</v>
      </c>
      <c r="K6740" s="7" t="s">
        <v>8</v>
      </c>
      <c r="L6740" s="7" t="s">
        <v>8</v>
      </c>
      <c r="M6740" s="7" t="s">
        <v>8</v>
      </c>
    </row>
    <row r="6741" spans="1:13" x14ac:dyDescent="0.25">
      <c r="A6741" t="s">
        <v>6640</v>
      </c>
      <c r="B6741" t="s">
        <v>6664</v>
      </c>
      <c r="C6741">
        <v>55033</v>
      </c>
      <c r="D6741" s="7">
        <v>0</v>
      </c>
      <c r="E6741" s="7">
        <v>0</v>
      </c>
      <c r="F6741" s="7" t="s">
        <v>8</v>
      </c>
      <c r="G6741" s="7" t="s">
        <v>6822</v>
      </c>
      <c r="H6741" s="7" t="s">
        <v>8</v>
      </c>
      <c r="I6741" s="7" t="s">
        <v>8</v>
      </c>
      <c r="J6741" s="7" t="s">
        <v>8</v>
      </c>
      <c r="K6741" s="7" t="s">
        <v>8</v>
      </c>
      <c r="L6741" s="7" t="s">
        <v>8</v>
      </c>
      <c r="M6741" s="7" t="s">
        <v>8</v>
      </c>
    </row>
    <row r="6742" spans="1:13" x14ac:dyDescent="0.25">
      <c r="A6742" t="s">
        <v>6640</v>
      </c>
      <c r="B6742" t="s">
        <v>6665</v>
      </c>
      <c r="C6742">
        <v>5512722125</v>
      </c>
      <c r="D6742" s="7">
        <v>0</v>
      </c>
      <c r="E6742" s="7">
        <v>0</v>
      </c>
      <c r="F6742" s="7" t="s">
        <v>8</v>
      </c>
      <c r="G6742" s="7" t="s">
        <v>6822</v>
      </c>
      <c r="H6742" s="7" t="s">
        <v>8</v>
      </c>
      <c r="I6742" s="7" t="s">
        <v>6823</v>
      </c>
      <c r="J6742" s="7" t="s">
        <v>8</v>
      </c>
      <c r="K6742" s="7" t="s">
        <v>8</v>
      </c>
      <c r="L6742" s="7" t="s">
        <v>8</v>
      </c>
      <c r="M6742" s="7" t="s">
        <v>8</v>
      </c>
    </row>
    <row r="6743" spans="1:13" x14ac:dyDescent="0.25">
      <c r="A6743" t="s">
        <v>6640</v>
      </c>
      <c r="B6743" t="s">
        <v>6666</v>
      </c>
      <c r="C6743">
        <v>5522100</v>
      </c>
      <c r="D6743" s="7">
        <v>0</v>
      </c>
      <c r="E6743" s="7">
        <v>0</v>
      </c>
      <c r="F6743" s="7" t="s">
        <v>8</v>
      </c>
      <c r="G6743" s="7" t="s">
        <v>6822</v>
      </c>
      <c r="H6743" s="7" t="s">
        <v>8</v>
      </c>
      <c r="I6743" s="7" t="s">
        <v>6823</v>
      </c>
      <c r="J6743" s="7" t="s">
        <v>8</v>
      </c>
      <c r="K6743" s="7" t="s">
        <v>8</v>
      </c>
      <c r="L6743" s="7" t="s">
        <v>8</v>
      </c>
      <c r="M6743" s="7" t="s">
        <v>8</v>
      </c>
    </row>
    <row r="6744" spans="1:13" x14ac:dyDescent="0.25">
      <c r="A6744" t="s">
        <v>6640</v>
      </c>
      <c r="B6744" t="s">
        <v>6667</v>
      </c>
      <c r="C6744">
        <v>5524550</v>
      </c>
      <c r="D6744" s="7">
        <v>0</v>
      </c>
      <c r="E6744" s="7">
        <v>0</v>
      </c>
      <c r="F6744" s="7" t="s">
        <v>8</v>
      </c>
      <c r="G6744" s="7" t="s">
        <v>6822</v>
      </c>
      <c r="H6744" s="7" t="s">
        <v>8</v>
      </c>
      <c r="I6744" s="7" t="s">
        <v>6823</v>
      </c>
      <c r="J6744" s="7" t="s">
        <v>8</v>
      </c>
      <c r="K6744" s="7" t="s">
        <v>8</v>
      </c>
      <c r="L6744" s="7" t="s">
        <v>8</v>
      </c>
      <c r="M6744" s="7" t="s">
        <v>8</v>
      </c>
    </row>
    <row r="6745" spans="1:13" x14ac:dyDescent="0.25">
      <c r="A6745" t="s">
        <v>6640</v>
      </c>
      <c r="B6745" t="s">
        <v>2358</v>
      </c>
      <c r="C6745">
        <v>5525950</v>
      </c>
      <c r="D6745" s="7">
        <v>1</v>
      </c>
      <c r="E6745" s="7">
        <v>0</v>
      </c>
      <c r="F6745" s="7">
        <v>0</v>
      </c>
      <c r="G6745" s="7" t="s">
        <v>6822</v>
      </c>
      <c r="H6745" s="7" t="s">
        <v>8</v>
      </c>
      <c r="I6745" s="7" t="s">
        <v>6823</v>
      </c>
      <c r="J6745" s="7" t="s">
        <v>8</v>
      </c>
      <c r="K6745" s="7" t="s">
        <v>8</v>
      </c>
      <c r="L6745" s="7" t="s">
        <v>8</v>
      </c>
      <c r="M6745" s="7" t="s">
        <v>8</v>
      </c>
    </row>
    <row r="6746" spans="1:13" x14ac:dyDescent="0.25">
      <c r="A6746" t="s">
        <v>6640</v>
      </c>
      <c r="B6746" t="s">
        <v>6669</v>
      </c>
      <c r="C6746">
        <v>55039</v>
      </c>
      <c r="D6746" s="7">
        <v>0</v>
      </c>
      <c r="E6746" s="7">
        <v>0</v>
      </c>
      <c r="F6746" s="7" t="s">
        <v>8</v>
      </c>
      <c r="G6746" s="7" t="s">
        <v>6822</v>
      </c>
      <c r="H6746" s="7" t="s">
        <v>8</v>
      </c>
      <c r="I6746" s="7" t="s">
        <v>8</v>
      </c>
      <c r="J6746" s="7" t="s">
        <v>8</v>
      </c>
      <c r="K6746" s="7" t="s">
        <v>8</v>
      </c>
      <c r="L6746" s="7" t="s">
        <v>8</v>
      </c>
      <c r="M6746" s="7" t="s">
        <v>8</v>
      </c>
    </row>
    <row r="6747" spans="1:13" x14ac:dyDescent="0.25">
      <c r="A6747" t="s">
        <v>6640</v>
      </c>
      <c r="B6747" t="s">
        <v>6670</v>
      </c>
      <c r="C6747">
        <v>5526675</v>
      </c>
      <c r="D6747" s="7">
        <v>0</v>
      </c>
      <c r="E6747" s="7">
        <v>0</v>
      </c>
      <c r="F6747" s="7" t="s">
        <v>8</v>
      </c>
      <c r="G6747" s="7" t="s">
        <v>6822</v>
      </c>
      <c r="H6747" s="7" t="s">
        <v>8</v>
      </c>
      <c r="I6747" s="7" t="s">
        <v>6823</v>
      </c>
      <c r="J6747" s="7" t="s">
        <v>8</v>
      </c>
      <c r="K6747" s="7" t="s">
        <v>8</v>
      </c>
      <c r="L6747" s="7" t="s">
        <v>8</v>
      </c>
      <c r="M6747" s="7" t="s">
        <v>8</v>
      </c>
    </row>
    <row r="6748" spans="1:13" x14ac:dyDescent="0.25">
      <c r="A6748" t="s">
        <v>6640</v>
      </c>
      <c r="B6748" t="s">
        <v>6671</v>
      </c>
      <c r="C6748">
        <v>5527075</v>
      </c>
      <c r="D6748" s="7">
        <v>0</v>
      </c>
      <c r="E6748" s="7">
        <v>0</v>
      </c>
      <c r="F6748" s="7" t="s">
        <v>8</v>
      </c>
      <c r="G6748" s="7" t="s">
        <v>6822</v>
      </c>
      <c r="H6748" s="7" t="s">
        <v>8</v>
      </c>
      <c r="I6748" s="7" t="s">
        <v>8</v>
      </c>
      <c r="J6748" s="7" t="s">
        <v>8</v>
      </c>
      <c r="K6748" s="7" t="s">
        <v>8</v>
      </c>
      <c r="L6748" s="7" t="s">
        <v>8</v>
      </c>
      <c r="M6748" s="7" t="s">
        <v>8</v>
      </c>
    </row>
    <row r="6749" spans="1:13" x14ac:dyDescent="0.25">
      <c r="A6749" t="s">
        <v>6640</v>
      </c>
      <c r="B6749" t="s">
        <v>3308</v>
      </c>
      <c r="C6749">
        <v>5527300</v>
      </c>
      <c r="D6749" s="7">
        <v>0</v>
      </c>
      <c r="E6749" s="7">
        <v>0</v>
      </c>
      <c r="F6749" s="7" t="s">
        <v>8</v>
      </c>
      <c r="G6749" s="7" t="s">
        <v>6822</v>
      </c>
      <c r="H6749" s="7" t="s">
        <v>8</v>
      </c>
      <c r="I6749" s="7" t="s">
        <v>6823</v>
      </c>
      <c r="J6749" s="7" t="s">
        <v>8</v>
      </c>
      <c r="K6749" s="7" t="s">
        <v>8</v>
      </c>
      <c r="L6749" s="7" t="s">
        <v>8</v>
      </c>
      <c r="M6749" s="7" t="s">
        <v>8</v>
      </c>
    </row>
    <row r="6750" spans="1:13" x14ac:dyDescent="0.25">
      <c r="A6750" t="s">
        <v>6640</v>
      </c>
      <c r="B6750" t="s">
        <v>6672</v>
      </c>
      <c r="C6750">
        <v>5508927550</v>
      </c>
      <c r="D6750" s="7">
        <v>0</v>
      </c>
      <c r="E6750" s="7">
        <v>0</v>
      </c>
      <c r="F6750" s="7" t="s">
        <v>8</v>
      </c>
      <c r="G6750" s="7" t="s">
        <v>6822</v>
      </c>
      <c r="H6750" s="7" t="s">
        <v>8</v>
      </c>
      <c r="I6750" s="7" t="s">
        <v>6823</v>
      </c>
      <c r="J6750" s="7" t="s">
        <v>8</v>
      </c>
      <c r="K6750" s="7" t="s">
        <v>8</v>
      </c>
      <c r="L6750" s="7" t="s">
        <v>8</v>
      </c>
      <c r="M6750" s="7" t="s">
        <v>8</v>
      </c>
    </row>
    <row r="6751" spans="1:13" x14ac:dyDescent="0.25">
      <c r="A6751" t="s">
        <v>6640</v>
      </c>
      <c r="B6751" t="s">
        <v>6673</v>
      </c>
      <c r="C6751">
        <v>5503927975</v>
      </c>
      <c r="D6751" s="7">
        <v>0</v>
      </c>
      <c r="E6751" s="7">
        <v>0</v>
      </c>
      <c r="F6751" s="7" t="s">
        <v>8</v>
      </c>
      <c r="G6751" s="7" t="s">
        <v>6822</v>
      </c>
      <c r="H6751" s="7" t="s">
        <v>8</v>
      </c>
      <c r="I6751" s="7" t="s">
        <v>8</v>
      </c>
      <c r="J6751" s="7" t="s">
        <v>8</v>
      </c>
      <c r="K6751" s="7" t="s">
        <v>8</v>
      </c>
      <c r="L6751" s="7" t="s">
        <v>8</v>
      </c>
      <c r="M6751" s="7" t="s">
        <v>8</v>
      </c>
    </row>
    <row r="6752" spans="1:13" x14ac:dyDescent="0.25">
      <c r="A6752" t="s">
        <v>6640</v>
      </c>
      <c r="B6752" t="s">
        <v>6674</v>
      </c>
      <c r="C6752">
        <v>5510528075</v>
      </c>
      <c r="D6752" s="7">
        <v>0</v>
      </c>
      <c r="E6752" s="7">
        <v>0</v>
      </c>
      <c r="F6752" s="7" t="s">
        <v>8</v>
      </c>
      <c r="G6752" s="7" t="s">
        <v>6822</v>
      </c>
      <c r="H6752" s="7" t="s">
        <v>8</v>
      </c>
      <c r="I6752" s="7" t="s">
        <v>8</v>
      </c>
      <c r="J6752" s="7" t="s">
        <v>8</v>
      </c>
      <c r="K6752" s="7" t="s">
        <v>8</v>
      </c>
      <c r="L6752" s="7" t="s">
        <v>8</v>
      </c>
      <c r="M6752" s="7" t="s">
        <v>8</v>
      </c>
    </row>
    <row r="6753" spans="1:13" x14ac:dyDescent="0.25">
      <c r="A6753" t="s">
        <v>6640</v>
      </c>
      <c r="B6753" t="s">
        <v>6675</v>
      </c>
      <c r="C6753">
        <v>5528875</v>
      </c>
      <c r="D6753" s="7">
        <v>0</v>
      </c>
      <c r="E6753" s="7">
        <v>0</v>
      </c>
      <c r="F6753" s="7" t="s">
        <v>8</v>
      </c>
      <c r="G6753" s="7" t="s">
        <v>6822</v>
      </c>
      <c r="H6753" s="7" t="s">
        <v>8</v>
      </c>
      <c r="I6753" s="7" t="s">
        <v>6823</v>
      </c>
      <c r="J6753" s="7" t="s">
        <v>8</v>
      </c>
      <c r="K6753" s="7" t="s">
        <v>8</v>
      </c>
      <c r="L6753" s="7" t="s">
        <v>8</v>
      </c>
      <c r="M6753" s="7" t="s">
        <v>8</v>
      </c>
    </row>
    <row r="6754" spans="1:13" x14ac:dyDescent="0.25">
      <c r="A6754" t="s">
        <v>6640</v>
      </c>
      <c r="B6754" t="s">
        <v>49</v>
      </c>
      <c r="C6754">
        <v>5529400</v>
      </c>
      <c r="D6754" s="7">
        <v>0</v>
      </c>
      <c r="E6754" s="7">
        <v>0</v>
      </c>
      <c r="F6754" s="7" t="s">
        <v>8</v>
      </c>
      <c r="G6754" s="7" t="s">
        <v>6822</v>
      </c>
      <c r="H6754" s="7" t="s">
        <v>8</v>
      </c>
      <c r="I6754" s="7" t="s">
        <v>8</v>
      </c>
      <c r="J6754" s="7" t="s">
        <v>8</v>
      </c>
      <c r="K6754" s="7" t="s">
        <v>8</v>
      </c>
      <c r="L6754" s="7" t="s">
        <v>8</v>
      </c>
      <c r="M6754" s="7" t="s">
        <v>8</v>
      </c>
    </row>
    <row r="6755" spans="1:13" x14ac:dyDescent="0.25">
      <c r="A6755" t="s">
        <v>6640</v>
      </c>
      <c r="B6755" t="s">
        <v>2367</v>
      </c>
      <c r="C6755">
        <v>5508930025</v>
      </c>
      <c r="D6755" s="7">
        <v>0</v>
      </c>
      <c r="E6755" s="7">
        <v>0</v>
      </c>
      <c r="F6755" s="7" t="s">
        <v>8</v>
      </c>
      <c r="G6755" s="7" t="s">
        <v>6822</v>
      </c>
      <c r="H6755" s="7" t="s">
        <v>8</v>
      </c>
      <c r="I6755" s="7" t="s">
        <v>6823</v>
      </c>
      <c r="J6755" s="7" t="s">
        <v>8</v>
      </c>
      <c r="K6755" s="7" t="s">
        <v>8</v>
      </c>
      <c r="L6755" s="7" t="s">
        <v>8</v>
      </c>
      <c r="M6755" s="7" t="s">
        <v>8</v>
      </c>
    </row>
    <row r="6756" spans="1:13" x14ac:dyDescent="0.25">
      <c r="A6756" t="s">
        <v>6640</v>
      </c>
      <c r="B6756" t="s">
        <v>6676</v>
      </c>
      <c r="C6756">
        <v>5530000</v>
      </c>
      <c r="D6756" s="7">
        <v>0</v>
      </c>
      <c r="E6756" s="7">
        <v>0</v>
      </c>
      <c r="F6756" s="7" t="s">
        <v>8</v>
      </c>
      <c r="G6756" s="7" t="s">
        <v>6822</v>
      </c>
      <c r="H6756" s="7" t="s">
        <v>8</v>
      </c>
      <c r="I6756" s="7" t="s">
        <v>6823</v>
      </c>
      <c r="J6756" s="7" t="s">
        <v>8</v>
      </c>
      <c r="K6756" s="7" t="s">
        <v>8</v>
      </c>
      <c r="L6756" s="7" t="s">
        <v>8</v>
      </c>
      <c r="M6756" s="7" t="s">
        <v>8</v>
      </c>
    </row>
    <row r="6757" spans="1:13" x14ac:dyDescent="0.25">
      <c r="A6757" t="s">
        <v>6640</v>
      </c>
      <c r="B6757" t="s">
        <v>6677</v>
      </c>
      <c r="C6757">
        <v>5506530600</v>
      </c>
      <c r="D6757" s="7">
        <v>0</v>
      </c>
      <c r="E6757" s="7">
        <v>0</v>
      </c>
      <c r="F6757" s="7" t="s">
        <v>8</v>
      </c>
      <c r="G6757" s="7" t="s">
        <v>6822</v>
      </c>
      <c r="H6757" s="7" t="s">
        <v>8</v>
      </c>
      <c r="I6757" s="7" t="s">
        <v>8</v>
      </c>
      <c r="J6757" s="7" t="s">
        <v>8</v>
      </c>
      <c r="K6757" s="7" t="s">
        <v>8</v>
      </c>
      <c r="L6757" s="7" t="s">
        <v>8</v>
      </c>
      <c r="M6757" s="7" t="s">
        <v>8</v>
      </c>
    </row>
    <row r="6758" spans="1:13" x14ac:dyDescent="0.25">
      <c r="A6758" t="s">
        <v>6640</v>
      </c>
      <c r="B6758" t="s">
        <v>6678</v>
      </c>
      <c r="C6758">
        <v>55045</v>
      </c>
      <c r="D6758" s="7">
        <v>0</v>
      </c>
      <c r="E6758" s="7">
        <v>0</v>
      </c>
      <c r="F6758" s="7" t="s">
        <v>8</v>
      </c>
      <c r="G6758" s="7" t="s">
        <v>6822</v>
      </c>
      <c r="H6758" s="7" t="s">
        <v>8</v>
      </c>
      <c r="I6758" s="7" t="s">
        <v>8</v>
      </c>
      <c r="J6758" s="7" t="s">
        <v>8</v>
      </c>
      <c r="K6758" s="7" t="s">
        <v>8</v>
      </c>
      <c r="L6758" s="7" t="s">
        <v>8</v>
      </c>
      <c r="M6758" s="7" t="s">
        <v>8</v>
      </c>
    </row>
    <row r="6759" spans="1:13" x14ac:dyDescent="0.25">
      <c r="A6759" t="s">
        <v>6640</v>
      </c>
      <c r="B6759" t="s">
        <v>325</v>
      </c>
      <c r="C6759">
        <v>5531175</v>
      </c>
      <c r="D6759" s="7">
        <v>0</v>
      </c>
      <c r="E6759" s="7">
        <v>0</v>
      </c>
      <c r="F6759" s="7" t="s">
        <v>8</v>
      </c>
      <c r="G6759" s="7" t="s">
        <v>6822</v>
      </c>
      <c r="H6759" s="7" t="s">
        <v>8</v>
      </c>
      <c r="I6759" s="7" t="s">
        <v>6823</v>
      </c>
      <c r="J6759" s="7" t="s">
        <v>8</v>
      </c>
      <c r="K6759" s="7" t="s">
        <v>8</v>
      </c>
      <c r="L6759" s="7" t="s">
        <v>8</v>
      </c>
      <c r="M6759" s="7" t="s">
        <v>8</v>
      </c>
    </row>
    <row r="6760" spans="1:13" x14ac:dyDescent="0.25">
      <c r="A6760" t="s">
        <v>6640</v>
      </c>
      <c r="B6760" t="s">
        <v>6679</v>
      </c>
      <c r="C6760">
        <v>5533100</v>
      </c>
      <c r="D6760" s="7">
        <v>0</v>
      </c>
      <c r="E6760" s="7">
        <v>0</v>
      </c>
      <c r="F6760" s="7" t="s">
        <v>8</v>
      </c>
      <c r="G6760" s="7" t="s">
        <v>6822</v>
      </c>
      <c r="H6760" s="7" t="s">
        <v>8</v>
      </c>
      <c r="I6760" s="7" t="s">
        <v>6823</v>
      </c>
      <c r="J6760" s="7" t="s">
        <v>8</v>
      </c>
      <c r="K6760" s="7" t="s">
        <v>8</v>
      </c>
      <c r="L6760" s="7" t="s">
        <v>8</v>
      </c>
      <c r="M6760" s="7" t="s">
        <v>8</v>
      </c>
    </row>
    <row r="6761" spans="1:13" x14ac:dyDescent="0.25">
      <c r="A6761" t="s">
        <v>6640</v>
      </c>
      <c r="B6761" t="s">
        <v>958</v>
      </c>
      <c r="C6761">
        <v>5505533700</v>
      </c>
      <c r="D6761" s="7">
        <v>0</v>
      </c>
      <c r="E6761" s="7">
        <v>0</v>
      </c>
      <c r="F6761" s="7" t="s">
        <v>8</v>
      </c>
      <c r="G6761" s="7" t="s">
        <v>6822</v>
      </c>
      <c r="H6761" s="7" t="s">
        <v>8</v>
      </c>
      <c r="I6761" s="7" t="s">
        <v>8</v>
      </c>
      <c r="J6761" s="7" t="s">
        <v>8</v>
      </c>
      <c r="K6761" s="7" t="s">
        <v>8</v>
      </c>
      <c r="L6761" s="7" t="s">
        <v>8</v>
      </c>
      <c r="M6761" s="7" t="s">
        <v>8</v>
      </c>
    </row>
    <row r="6762" spans="1:13" x14ac:dyDescent="0.25">
      <c r="A6762" t="s">
        <v>6640</v>
      </c>
      <c r="B6762" t="s">
        <v>6680</v>
      </c>
      <c r="C6762">
        <v>55049</v>
      </c>
      <c r="D6762" s="7">
        <v>0</v>
      </c>
      <c r="E6762" s="7">
        <v>0</v>
      </c>
      <c r="F6762" s="7" t="s">
        <v>8</v>
      </c>
      <c r="G6762" s="7" t="s">
        <v>6822</v>
      </c>
      <c r="H6762" s="7" t="s">
        <v>8</v>
      </c>
      <c r="I6762" s="7" t="s">
        <v>8</v>
      </c>
      <c r="J6762" s="7" t="s">
        <v>8</v>
      </c>
      <c r="K6762" s="7" t="s">
        <v>8</v>
      </c>
      <c r="L6762" s="7" t="s">
        <v>8</v>
      </c>
      <c r="M6762" s="7" t="s">
        <v>8</v>
      </c>
    </row>
    <row r="6763" spans="1:13" x14ac:dyDescent="0.25">
      <c r="A6763" t="s">
        <v>6640</v>
      </c>
      <c r="B6763" t="s">
        <v>6681</v>
      </c>
      <c r="C6763">
        <v>5537675</v>
      </c>
      <c r="D6763" s="7">
        <v>0</v>
      </c>
      <c r="E6763" s="7">
        <v>0</v>
      </c>
      <c r="F6763" s="7" t="s">
        <v>8</v>
      </c>
      <c r="G6763" s="7" t="s">
        <v>6822</v>
      </c>
      <c r="H6763" s="7" t="s">
        <v>8</v>
      </c>
      <c r="I6763" s="7" t="s">
        <v>6823</v>
      </c>
      <c r="J6763" s="7" t="s">
        <v>8</v>
      </c>
      <c r="K6763" s="7" t="s">
        <v>8</v>
      </c>
      <c r="L6763" s="7" t="s">
        <v>8</v>
      </c>
      <c r="M6763" s="7" t="s">
        <v>8</v>
      </c>
    </row>
    <row r="6764" spans="1:13" x14ac:dyDescent="0.25">
      <c r="A6764" t="s">
        <v>6640</v>
      </c>
      <c r="B6764" t="s">
        <v>6682</v>
      </c>
      <c r="C6764">
        <v>5537825</v>
      </c>
      <c r="D6764" s="7">
        <v>0</v>
      </c>
      <c r="E6764" s="7">
        <v>0</v>
      </c>
      <c r="F6764" s="7" t="s">
        <v>8</v>
      </c>
      <c r="G6764" s="7" t="s">
        <v>6822</v>
      </c>
      <c r="H6764" s="7" t="s">
        <v>8</v>
      </c>
      <c r="I6764" s="7" t="s">
        <v>6823</v>
      </c>
      <c r="J6764" s="7" t="s">
        <v>8</v>
      </c>
      <c r="K6764" s="7" t="s">
        <v>8</v>
      </c>
      <c r="L6764" s="7" t="s">
        <v>8</v>
      </c>
      <c r="M6764" s="7" t="s">
        <v>8</v>
      </c>
    </row>
    <row r="6765" spans="1:13" x14ac:dyDescent="0.25">
      <c r="A6765" t="s">
        <v>6640</v>
      </c>
      <c r="B6765" t="s">
        <v>6683</v>
      </c>
      <c r="C6765">
        <v>5539225</v>
      </c>
      <c r="D6765" s="7">
        <v>0</v>
      </c>
      <c r="E6765" s="7">
        <v>0</v>
      </c>
      <c r="F6765" s="7" t="s">
        <v>8</v>
      </c>
      <c r="G6765" s="7" t="s">
        <v>6822</v>
      </c>
      <c r="H6765" s="7" t="s">
        <v>8</v>
      </c>
      <c r="I6765" s="7" t="s">
        <v>6823</v>
      </c>
      <c r="J6765" s="7" t="s">
        <v>8</v>
      </c>
      <c r="K6765" s="7" t="s">
        <v>8</v>
      </c>
      <c r="L6765" s="7" t="s">
        <v>8</v>
      </c>
      <c r="M6765" s="7" t="s">
        <v>8</v>
      </c>
    </row>
    <row r="6766" spans="1:13" x14ac:dyDescent="0.25">
      <c r="A6766" t="s">
        <v>6640</v>
      </c>
      <c r="B6766" t="s">
        <v>6684</v>
      </c>
      <c r="C6766">
        <v>5539300</v>
      </c>
      <c r="D6766" s="7">
        <v>0</v>
      </c>
      <c r="E6766" s="7">
        <v>0</v>
      </c>
      <c r="F6766" s="7" t="s">
        <v>8</v>
      </c>
      <c r="G6766" s="7" t="s">
        <v>6822</v>
      </c>
      <c r="H6766" s="7" t="s">
        <v>8</v>
      </c>
      <c r="I6766" s="7" t="s">
        <v>6823</v>
      </c>
      <c r="J6766" s="7" t="s">
        <v>8</v>
      </c>
      <c r="K6766" s="7" t="s">
        <v>8</v>
      </c>
      <c r="L6766" s="7" t="s">
        <v>8</v>
      </c>
      <c r="M6766" s="7" t="s">
        <v>8</v>
      </c>
    </row>
    <row r="6767" spans="1:13" x14ac:dyDescent="0.25">
      <c r="A6767" t="s">
        <v>6640</v>
      </c>
      <c r="B6767" t="s">
        <v>6685</v>
      </c>
      <c r="C6767">
        <v>5505540375</v>
      </c>
      <c r="D6767" s="7">
        <v>0</v>
      </c>
      <c r="E6767" s="7">
        <v>0</v>
      </c>
      <c r="F6767" s="7" t="s">
        <v>8</v>
      </c>
      <c r="G6767" s="7" t="s">
        <v>6822</v>
      </c>
      <c r="H6767" s="7" t="s">
        <v>8</v>
      </c>
      <c r="I6767" s="7" t="s">
        <v>8</v>
      </c>
      <c r="J6767" s="7" t="s">
        <v>8</v>
      </c>
      <c r="K6767" s="7" t="s">
        <v>8</v>
      </c>
      <c r="L6767" s="7" t="s">
        <v>8</v>
      </c>
      <c r="M6767" s="7" t="s">
        <v>8</v>
      </c>
    </row>
    <row r="6768" spans="1:13" x14ac:dyDescent="0.25">
      <c r="A6768" t="s">
        <v>6640</v>
      </c>
      <c r="B6768" t="s">
        <v>6686</v>
      </c>
      <c r="C6768">
        <v>5510542575</v>
      </c>
      <c r="D6768" s="7">
        <v>0</v>
      </c>
      <c r="E6768" s="7">
        <v>0</v>
      </c>
      <c r="F6768" s="7" t="s">
        <v>8</v>
      </c>
      <c r="G6768" s="7" t="s">
        <v>6822</v>
      </c>
      <c r="H6768" s="7" t="s">
        <v>8</v>
      </c>
      <c r="I6768" s="7" t="s">
        <v>8</v>
      </c>
      <c r="J6768" s="7" t="s">
        <v>8</v>
      </c>
      <c r="K6768" s="7" t="s">
        <v>8</v>
      </c>
      <c r="L6768" s="7" t="s">
        <v>8</v>
      </c>
      <c r="M6768" s="7" t="s">
        <v>8</v>
      </c>
    </row>
    <row r="6769" spans="1:13" x14ac:dyDescent="0.25">
      <c r="A6769" t="s">
        <v>6640</v>
      </c>
      <c r="B6769" t="s">
        <v>2932</v>
      </c>
      <c r="C6769">
        <v>55065</v>
      </c>
      <c r="D6769" s="7">
        <v>0</v>
      </c>
      <c r="E6769" s="7">
        <v>0</v>
      </c>
      <c r="F6769" s="7" t="s">
        <v>8</v>
      </c>
      <c r="G6769" s="7" t="s">
        <v>6822</v>
      </c>
      <c r="H6769" s="7" t="s">
        <v>8</v>
      </c>
      <c r="I6769" s="7" t="s">
        <v>8</v>
      </c>
      <c r="J6769" s="7" t="s">
        <v>8</v>
      </c>
      <c r="K6769" s="7" t="s">
        <v>8</v>
      </c>
      <c r="L6769" s="7" t="s">
        <v>8</v>
      </c>
      <c r="M6769" s="7" t="s">
        <v>8</v>
      </c>
    </row>
    <row r="6770" spans="1:13" x14ac:dyDescent="0.25">
      <c r="A6770" t="s">
        <v>6640</v>
      </c>
      <c r="B6770" t="s">
        <v>6687</v>
      </c>
      <c r="C6770">
        <v>5512740950</v>
      </c>
      <c r="D6770" s="7">
        <v>0</v>
      </c>
      <c r="E6770" s="7">
        <v>0</v>
      </c>
      <c r="F6770" s="7" t="s">
        <v>8</v>
      </c>
      <c r="G6770" s="7" t="s">
        <v>6822</v>
      </c>
      <c r="H6770" s="7" t="s">
        <v>8</v>
      </c>
      <c r="I6770" s="7" t="s">
        <v>8</v>
      </c>
      <c r="J6770" s="7" t="s">
        <v>8</v>
      </c>
      <c r="K6770" s="7" t="s">
        <v>8</v>
      </c>
      <c r="L6770" s="7" t="s">
        <v>8</v>
      </c>
      <c r="M6770" s="7" t="s">
        <v>8</v>
      </c>
    </row>
    <row r="6771" spans="1:13" x14ac:dyDescent="0.25">
      <c r="A6771" t="s">
        <v>6640</v>
      </c>
      <c r="B6771" t="s">
        <v>6688</v>
      </c>
      <c r="C6771">
        <v>5504344050</v>
      </c>
      <c r="D6771" s="7">
        <v>0</v>
      </c>
      <c r="E6771" s="7">
        <v>0</v>
      </c>
      <c r="F6771" s="7" t="s">
        <v>8</v>
      </c>
      <c r="G6771" s="7" t="s">
        <v>6822</v>
      </c>
      <c r="H6771" s="7" t="s">
        <v>8</v>
      </c>
      <c r="I6771" s="7" t="s">
        <v>8</v>
      </c>
      <c r="J6771" s="7" t="s">
        <v>8</v>
      </c>
      <c r="K6771" s="7" t="s">
        <v>8</v>
      </c>
      <c r="L6771" s="7" t="s">
        <v>8</v>
      </c>
      <c r="M6771" s="7" t="s">
        <v>8</v>
      </c>
    </row>
    <row r="6772" spans="1:13" x14ac:dyDescent="0.25">
      <c r="A6772" t="s">
        <v>6640</v>
      </c>
      <c r="B6772" t="s">
        <v>6689</v>
      </c>
      <c r="C6772">
        <v>5504944650</v>
      </c>
      <c r="D6772" s="7">
        <v>0</v>
      </c>
      <c r="E6772" s="7">
        <v>0</v>
      </c>
      <c r="F6772" s="7" t="s">
        <v>8</v>
      </c>
      <c r="G6772" s="7" t="s">
        <v>6822</v>
      </c>
      <c r="H6772" s="7" t="s">
        <v>8</v>
      </c>
      <c r="I6772" s="7" t="s">
        <v>8</v>
      </c>
      <c r="J6772" s="7" t="s">
        <v>8</v>
      </c>
      <c r="K6772" s="7" t="s">
        <v>8</v>
      </c>
      <c r="L6772" s="7" t="s">
        <v>8</v>
      </c>
      <c r="M6772" s="7" t="s">
        <v>8</v>
      </c>
    </row>
    <row r="6773" spans="1:13" x14ac:dyDescent="0.25">
      <c r="A6773" t="s">
        <v>6640</v>
      </c>
      <c r="B6773" t="s">
        <v>6690</v>
      </c>
      <c r="C6773">
        <v>5545325</v>
      </c>
      <c r="D6773" s="7">
        <v>0</v>
      </c>
      <c r="E6773" s="7">
        <v>0</v>
      </c>
      <c r="F6773" s="7" t="s">
        <v>8</v>
      </c>
      <c r="G6773" s="7" t="s">
        <v>6822</v>
      </c>
      <c r="H6773" s="7" t="s">
        <v>8</v>
      </c>
      <c r="I6773" s="7" t="s">
        <v>8</v>
      </c>
      <c r="J6773" s="7" t="s">
        <v>8</v>
      </c>
      <c r="K6773" s="7" t="s">
        <v>8</v>
      </c>
      <c r="L6773" s="7" t="s">
        <v>8</v>
      </c>
      <c r="M6773" s="7" t="s">
        <v>8</v>
      </c>
    </row>
    <row r="6774" spans="1:13" x14ac:dyDescent="0.25">
      <c r="A6774" t="s">
        <v>6640</v>
      </c>
      <c r="B6774" t="s">
        <v>6691</v>
      </c>
      <c r="C6774">
        <v>5548000</v>
      </c>
      <c r="D6774" s="7">
        <v>1</v>
      </c>
      <c r="E6774" s="7">
        <v>1</v>
      </c>
      <c r="F6774" s="7">
        <v>1</v>
      </c>
      <c r="G6774" s="7" t="s">
        <v>6822</v>
      </c>
      <c r="H6774" s="7" t="s">
        <v>8</v>
      </c>
      <c r="I6774" s="7" t="s">
        <v>6822</v>
      </c>
      <c r="J6774" s="7" t="s">
        <v>8</v>
      </c>
      <c r="K6774" s="7" t="s">
        <v>8</v>
      </c>
      <c r="L6774" s="7" t="s">
        <v>8</v>
      </c>
      <c r="M6774" s="7" t="s">
        <v>8</v>
      </c>
    </row>
    <row r="6775" spans="1:13" x14ac:dyDescent="0.25">
      <c r="A6775" t="s">
        <v>6640</v>
      </c>
      <c r="B6775" t="s">
        <v>1095</v>
      </c>
      <c r="C6775">
        <v>5510548150</v>
      </c>
      <c r="D6775" s="7">
        <v>0</v>
      </c>
      <c r="E6775" s="7">
        <v>0</v>
      </c>
      <c r="F6775" s="7" t="s">
        <v>8</v>
      </c>
      <c r="G6775" s="7" t="s">
        <v>6822</v>
      </c>
      <c r="H6775" s="7" t="s">
        <v>8</v>
      </c>
      <c r="I6775" s="7" t="s">
        <v>8</v>
      </c>
      <c r="J6775" s="7" t="s">
        <v>8</v>
      </c>
      <c r="K6775" s="7" t="s">
        <v>8</v>
      </c>
      <c r="L6775" s="7" t="s">
        <v>8</v>
      </c>
      <c r="M6775" s="7" t="s">
        <v>8</v>
      </c>
    </row>
    <row r="6776" spans="1:13" x14ac:dyDescent="0.25">
      <c r="A6776" t="s">
        <v>6640</v>
      </c>
      <c r="B6776" t="s">
        <v>6692</v>
      </c>
      <c r="C6776">
        <v>55071</v>
      </c>
      <c r="D6776" s="7">
        <v>0</v>
      </c>
      <c r="E6776" s="7">
        <v>0</v>
      </c>
      <c r="F6776" s="7" t="s">
        <v>8</v>
      </c>
      <c r="G6776" s="7" t="s">
        <v>6822</v>
      </c>
      <c r="H6776" s="7" t="s">
        <v>8</v>
      </c>
      <c r="I6776" s="7" t="s">
        <v>8</v>
      </c>
      <c r="J6776" s="7" t="s">
        <v>8</v>
      </c>
      <c r="K6776" s="7" t="s">
        <v>8</v>
      </c>
      <c r="L6776" s="7" t="s">
        <v>8</v>
      </c>
      <c r="M6776" s="7" t="s">
        <v>8</v>
      </c>
    </row>
    <row r="6777" spans="1:13" x14ac:dyDescent="0.25">
      <c r="A6777" t="s">
        <v>6640</v>
      </c>
      <c r="B6777" t="s">
        <v>6693</v>
      </c>
      <c r="C6777">
        <v>5549575</v>
      </c>
      <c r="D6777" s="7">
        <v>0</v>
      </c>
      <c r="E6777" s="7">
        <v>0</v>
      </c>
      <c r="F6777" s="7" t="s">
        <v>8</v>
      </c>
      <c r="G6777" s="7" t="s">
        <v>6822</v>
      </c>
      <c r="H6777" s="7" t="s">
        <v>8</v>
      </c>
      <c r="I6777" s="7" t="s">
        <v>8</v>
      </c>
      <c r="J6777" s="7" t="s">
        <v>8</v>
      </c>
      <c r="K6777" s="7" t="s">
        <v>8</v>
      </c>
      <c r="L6777" s="7" t="s">
        <v>8</v>
      </c>
      <c r="M6777" s="7" t="s">
        <v>8</v>
      </c>
    </row>
    <row r="6778" spans="1:13" x14ac:dyDescent="0.25">
      <c r="A6778" t="s">
        <v>6640</v>
      </c>
      <c r="B6778" t="s">
        <v>6694</v>
      </c>
      <c r="C6778">
        <v>5546850</v>
      </c>
      <c r="D6778" s="7">
        <v>0</v>
      </c>
      <c r="E6778" s="7">
        <v>0</v>
      </c>
      <c r="F6778" s="7" t="s">
        <v>8</v>
      </c>
      <c r="G6778" s="7" t="s">
        <v>6822</v>
      </c>
      <c r="H6778" s="7" t="s">
        <v>8</v>
      </c>
      <c r="I6778" s="7" t="s">
        <v>8</v>
      </c>
      <c r="J6778" s="7" t="s">
        <v>8</v>
      </c>
      <c r="K6778" s="7" t="s">
        <v>8</v>
      </c>
      <c r="L6778" s="7" t="s">
        <v>8</v>
      </c>
      <c r="M6778" s="7" t="s">
        <v>8</v>
      </c>
    </row>
    <row r="6779" spans="1:13" x14ac:dyDescent="0.25">
      <c r="A6779" t="s">
        <v>6640</v>
      </c>
      <c r="B6779" t="s">
        <v>6695</v>
      </c>
      <c r="C6779">
        <v>5551000</v>
      </c>
      <c r="D6779" s="7">
        <v>0</v>
      </c>
      <c r="E6779" s="7">
        <v>0</v>
      </c>
      <c r="F6779" s="7" t="s">
        <v>8</v>
      </c>
      <c r="G6779" s="7" t="s">
        <v>6822</v>
      </c>
      <c r="H6779" s="7" t="s">
        <v>8</v>
      </c>
      <c r="I6779" s="7" t="s">
        <v>6823</v>
      </c>
      <c r="J6779" s="7" t="s">
        <v>8</v>
      </c>
      <c r="K6779" s="7" t="s">
        <v>8</v>
      </c>
      <c r="L6779" s="7" t="s">
        <v>8</v>
      </c>
      <c r="M6779" s="7" t="s">
        <v>8</v>
      </c>
    </row>
    <row r="6780" spans="1:13" x14ac:dyDescent="0.25">
      <c r="A6780" t="s">
        <v>6640</v>
      </c>
      <c r="B6780" t="s">
        <v>6696</v>
      </c>
      <c r="C6780">
        <v>5551150</v>
      </c>
      <c r="D6780" s="7">
        <v>0</v>
      </c>
      <c r="E6780" s="7">
        <v>0</v>
      </c>
      <c r="F6780" s="7" t="s">
        <v>8</v>
      </c>
      <c r="G6780" s="7" t="s">
        <v>6822</v>
      </c>
      <c r="H6780" s="7" t="s">
        <v>8</v>
      </c>
      <c r="I6780" s="7" t="s">
        <v>6823</v>
      </c>
      <c r="J6780" s="7" t="s">
        <v>8</v>
      </c>
      <c r="K6780" s="7" t="s">
        <v>8</v>
      </c>
      <c r="L6780" s="7" t="s">
        <v>8</v>
      </c>
      <c r="M6780" s="7" t="s">
        <v>8</v>
      </c>
    </row>
    <row r="6781" spans="1:13" x14ac:dyDescent="0.25">
      <c r="A6781" t="s">
        <v>6640</v>
      </c>
      <c r="B6781" t="s">
        <v>6697</v>
      </c>
      <c r="C6781">
        <v>5513351400</v>
      </c>
      <c r="D6781" s="7">
        <v>0</v>
      </c>
      <c r="E6781" s="7">
        <v>0</v>
      </c>
      <c r="F6781" s="7" t="s">
        <v>8</v>
      </c>
      <c r="G6781" s="7" t="s">
        <v>6822</v>
      </c>
      <c r="H6781" s="7" t="s">
        <v>8</v>
      </c>
      <c r="I6781" s="7" t="s">
        <v>8</v>
      </c>
      <c r="J6781" s="7" t="s">
        <v>8</v>
      </c>
      <c r="K6781" s="7" t="s">
        <v>8</v>
      </c>
      <c r="L6781" s="7" t="s">
        <v>8</v>
      </c>
      <c r="M6781" s="7" t="s">
        <v>8</v>
      </c>
    </row>
    <row r="6782" spans="1:13" x14ac:dyDescent="0.25">
      <c r="A6782" t="s">
        <v>6640</v>
      </c>
      <c r="B6782" t="s">
        <v>6698</v>
      </c>
      <c r="C6782">
        <v>5551575</v>
      </c>
      <c r="D6782" s="7">
        <v>0</v>
      </c>
      <c r="E6782" s="7">
        <v>0</v>
      </c>
      <c r="F6782" s="7" t="s">
        <v>8</v>
      </c>
      <c r="G6782" s="7" t="s">
        <v>6822</v>
      </c>
      <c r="H6782" s="7" t="s">
        <v>8</v>
      </c>
      <c r="I6782" s="7" t="s">
        <v>6823</v>
      </c>
      <c r="J6782" s="7" t="s">
        <v>8</v>
      </c>
      <c r="K6782" s="7" t="s">
        <v>8</v>
      </c>
      <c r="L6782" s="7" t="s">
        <v>8</v>
      </c>
      <c r="M6782" s="7" t="s">
        <v>8</v>
      </c>
    </row>
    <row r="6783" spans="1:13" x14ac:dyDescent="0.25">
      <c r="A6783" t="s">
        <v>6640</v>
      </c>
      <c r="B6783" t="s">
        <v>1342</v>
      </c>
      <c r="C6783">
        <v>5552200</v>
      </c>
      <c r="D6783" s="7">
        <v>0</v>
      </c>
      <c r="E6783" s="7">
        <v>0</v>
      </c>
      <c r="F6783" s="7" t="s">
        <v>8</v>
      </c>
      <c r="G6783" s="7" t="s">
        <v>6822</v>
      </c>
      <c r="H6783" s="7" t="s">
        <v>8</v>
      </c>
      <c r="I6783" s="7" t="s">
        <v>8</v>
      </c>
      <c r="J6783" s="7" t="s">
        <v>8</v>
      </c>
      <c r="K6783" s="7" t="s">
        <v>8</v>
      </c>
      <c r="L6783" s="7" t="s">
        <v>8</v>
      </c>
      <c r="M6783" s="7" t="s">
        <v>8</v>
      </c>
    </row>
    <row r="6784" spans="1:13" x14ac:dyDescent="0.25">
      <c r="A6784" t="s">
        <v>6640</v>
      </c>
      <c r="B6784" t="s">
        <v>6699</v>
      </c>
      <c r="C6784">
        <v>5501152175</v>
      </c>
      <c r="D6784" s="7">
        <v>0</v>
      </c>
      <c r="E6784" s="7">
        <v>0</v>
      </c>
      <c r="F6784" s="7" t="s">
        <v>8</v>
      </c>
      <c r="G6784" s="7" t="s">
        <v>6822</v>
      </c>
      <c r="H6784" s="7" t="s">
        <v>8</v>
      </c>
      <c r="I6784" s="7" t="s">
        <v>8</v>
      </c>
      <c r="J6784" s="7" t="s">
        <v>8</v>
      </c>
      <c r="K6784" s="7" t="s">
        <v>8</v>
      </c>
      <c r="L6784" s="7" t="s">
        <v>8</v>
      </c>
      <c r="M6784" s="7" t="s">
        <v>8</v>
      </c>
    </row>
    <row r="6785" spans="1:13" x14ac:dyDescent="0.25">
      <c r="A6785" t="s">
        <v>6640</v>
      </c>
      <c r="B6785" t="s">
        <v>6700</v>
      </c>
      <c r="C6785">
        <v>5553000</v>
      </c>
      <c r="D6785" s="7">
        <v>1</v>
      </c>
      <c r="E6785" s="7">
        <v>1</v>
      </c>
      <c r="F6785" s="7">
        <v>1</v>
      </c>
      <c r="G6785" s="7" t="s">
        <v>6822</v>
      </c>
      <c r="H6785" s="7" t="s">
        <v>8</v>
      </c>
      <c r="I6785" s="7" t="s">
        <v>6823</v>
      </c>
      <c r="J6785" s="7" t="s">
        <v>8</v>
      </c>
      <c r="K6785" s="7" t="s">
        <v>8</v>
      </c>
      <c r="L6785" s="7" t="s">
        <v>8</v>
      </c>
      <c r="M6785" s="7" t="s">
        <v>8</v>
      </c>
    </row>
    <row r="6786" spans="1:13" x14ac:dyDescent="0.25">
      <c r="A6786" t="s">
        <v>6640</v>
      </c>
      <c r="B6786" t="s">
        <v>6701</v>
      </c>
      <c r="C6786">
        <v>5504554000</v>
      </c>
      <c r="D6786" s="7">
        <v>0</v>
      </c>
      <c r="E6786" s="7">
        <v>0</v>
      </c>
      <c r="F6786" s="7" t="s">
        <v>8</v>
      </c>
      <c r="G6786" s="7" t="s">
        <v>6822</v>
      </c>
      <c r="H6786" s="7" t="s">
        <v>8</v>
      </c>
      <c r="I6786" s="7" t="s">
        <v>8</v>
      </c>
      <c r="J6786" s="7" t="s">
        <v>8</v>
      </c>
      <c r="K6786" s="7" t="s">
        <v>8</v>
      </c>
      <c r="L6786" s="7" t="s">
        <v>8</v>
      </c>
      <c r="M6786" s="7" t="s">
        <v>8</v>
      </c>
    </row>
    <row r="6787" spans="1:13" x14ac:dyDescent="0.25">
      <c r="A6787" t="s">
        <v>6640</v>
      </c>
      <c r="B6787" t="s">
        <v>4222</v>
      </c>
      <c r="C6787">
        <v>5504554850</v>
      </c>
      <c r="D6787" s="7">
        <v>0</v>
      </c>
      <c r="E6787" s="7">
        <v>0</v>
      </c>
      <c r="F6787" s="7" t="s">
        <v>8</v>
      </c>
      <c r="G6787" s="7" t="s">
        <v>6822</v>
      </c>
      <c r="H6787" s="7" t="s">
        <v>8</v>
      </c>
      <c r="I6787" s="7" t="s">
        <v>8</v>
      </c>
      <c r="J6787" s="7" t="s">
        <v>8</v>
      </c>
      <c r="K6787" s="7" t="s">
        <v>8</v>
      </c>
      <c r="L6787" s="7" t="s">
        <v>8</v>
      </c>
      <c r="M6787" s="7" t="s">
        <v>8</v>
      </c>
    </row>
    <row r="6788" spans="1:13" x14ac:dyDescent="0.25">
      <c r="A6788" t="s">
        <v>6640</v>
      </c>
      <c r="B6788" t="s">
        <v>6702</v>
      </c>
      <c r="C6788">
        <v>5554875</v>
      </c>
      <c r="D6788" s="7">
        <v>0</v>
      </c>
      <c r="E6788" s="7">
        <v>0</v>
      </c>
      <c r="F6788" s="7" t="s">
        <v>8</v>
      </c>
      <c r="G6788" s="7" t="s">
        <v>6822</v>
      </c>
      <c r="H6788" s="7" t="s">
        <v>8</v>
      </c>
      <c r="I6788" s="7" t="s">
        <v>8</v>
      </c>
      <c r="J6788" s="7" t="s">
        <v>8</v>
      </c>
      <c r="K6788" s="7" t="s">
        <v>8</v>
      </c>
      <c r="L6788" s="7" t="s">
        <v>8</v>
      </c>
      <c r="M6788" s="7" t="s">
        <v>8</v>
      </c>
    </row>
    <row r="6789" spans="1:13" x14ac:dyDescent="0.25">
      <c r="A6789" t="s">
        <v>6640</v>
      </c>
      <c r="B6789" t="s">
        <v>6703</v>
      </c>
      <c r="C6789">
        <v>5555050</v>
      </c>
      <c r="D6789" s="7">
        <v>0</v>
      </c>
      <c r="E6789" s="7">
        <v>0</v>
      </c>
      <c r="F6789" s="7" t="s">
        <v>8</v>
      </c>
      <c r="G6789" s="7" t="s">
        <v>6822</v>
      </c>
      <c r="H6789" s="7" t="s">
        <v>8</v>
      </c>
      <c r="I6789" s="7" t="s">
        <v>6823</v>
      </c>
      <c r="J6789" s="7" t="s">
        <v>8</v>
      </c>
      <c r="K6789" s="7" t="s">
        <v>8</v>
      </c>
      <c r="L6789" s="7" t="s">
        <v>8</v>
      </c>
      <c r="M6789" s="7" t="s">
        <v>8</v>
      </c>
    </row>
    <row r="6790" spans="1:13" x14ac:dyDescent="0.25">
      <c r="A6790" t="s">
        <v>6640</v>
      </c>
      <c r="B6790" t="s">
        <v>6704</v>
      </c>
      <c r="C6790">
        <v>5555275</v>
      </c>
      <c r="D6790" s="7">
        <v>0</v>
      </c>
      <c r="E6790" s="7">
        <v>0</v>
      </c>
      <c r="F6790" s="7" t="s">
        <v>8</v>
      </c>
      <c r="G6790" s="7" t="s">
        <v>6822</v>
      </c>
      <c r="H6790" s="7" t="s">
        <v>8</v>
      </c>
      <c r="I6790" s="7" t="s">
        <v>6823</v>
      </c>
      <c r="J6790" s="7" t="s">
        <v>8</v>
      </c>
      <c r="K6790" s="7" t="s">
        <v>8</v>
      </c>
      <c r="L6790" s="7" t="s">
        <v>8</v>
      </c>
      <c r="M6790" s="7" t="s">
        <v>8</v>
      </c>
    </row>
    <row r="6791" spans="1:13" x14ac:dyDescent="0.25">
      <c r="A6791" t="s">
        <v>6640</v>
      </c>
      <c r="B6791" t="s">
        <v>6705</v>
      </c>
      <c r="C6791">
        <v>5556375</v>
      </c>
      <c r="D6791" s="7">
        <v>0</v>
      </c>
      <c r="E6791" s="7">
        <v>0</v>
      </c>
      <c r="F6791" s="7" t="s">
        <v>8</v>
      </c>
      <c r="G6791" s="7" t="s">
        <v>6822</v>
      </c>
      <c r="H6791" s="7" t="s">
        <v>8</v>
      </c>
      <c r="I6791" s="7" t="s">
        <v>6823</v>
      </c>
      <c r="J6791" s="7" t="s">
        <v>8</v>
      </c>
      <c r="K6791" s="7" t="s">
        <v>8</v>
      </c>
      <c r="L6791" s="7" t="s">
        <v>8</v>
      </c>
      <c r="M6791" s="7" t="s">
        <v>8</v>
      </c>
    </row>
    <row r="6792" spans="1:13" x14ac:dyDescent="0.25">
      <c r="A6792" t="s">
        <v>6640</v>
      </c>
      <c r="B6792" t="s">
        <v>6706</v>
      </c>
      <c r="C6792">
        <v>5558800</v>
      </c>
      <c r="D6792" s="7">
        <v>0</v>
      </c>
      <c r="E6792" s="7">
        <v>0</v>
      </c>
      <c r="F6792" s="7" t="s">
        <v>8</v>
      </c>
      <c r="G6792" s="7" t="s">
        <v>6822</v>
      </c>
      <c r="H6792" s="7" t="s">
        <v>8</v>
      </c>
      <c r="I6792" s="7" t="s">
        <v>6823</v>
      </c>
      <c r="J6792" s="7" t="s">
        <v>8</v>
      </c>
      <c r="K6792" s="7" t="s">
        <v>8</v>
      </c>
      <c r="L6792" s="7" t="s">
        <v>8</v>
      </c>
      <c r="M6792" s="7" t="s">
        <v>8</v>
      </c>
    </row>
    <row r="6793" spans="1:13" x14ac:dyDescent="0.25">
      <c r="A6793" t="s">
        <v>6640</v>
      </c>
      <c r="B6793" t="s">
        <v>6707</v>
      </c>
      <c r="C6793">
        <v>5559250</v>
      </c>
      <c r="D6793" s="7">
        <v>0</v>
      </c>
      <c r="E6793" s="7">
        <v>0</v>
      </c>
      <c r="F6793" s="7" t="s">
        <v>8</v>
      </c>
      <c r="G6793" s="7" t="s">
        <v>6822</v>
      </c>
      <c r="H6793" s="7" t="s">
        <v>8</v>
      </c>
      <c r="I6793" s="7" t="s">
        <v>6823</v>
      </c>
      <c r="J6793" s="7" t="s">
        <v>8</v>
      </c>
      <c r="K6793" s="7" t="s">
        <v>8</v>
      </c>
      <c r="L6793" s="7" t="s">
        <v>8</v>
      </c>
      <c r="M6793" s="7" t="s">
        <v>8</v>
      </c>
    </row>
    <row r="6794" spans="1:13" x14ac:dyDescent="0.25">
      <c r="A6794" t="s">
        <v>6640</v>
      </c>
      <c r="B6794" t="s">
        <v>6708</v>
      </c>
      <c r="C6794">
        <v>5502560225</v>
      </c>
      <c r="D6794" s="7">
        <v>0</v>
      </c>
      <c r="E6794" s="7">
        <v>0</v>
      </c>
      <c r="F6794" s="7" t="s">
        <v>8</v>
      </c>
      <c r="G6794" s="7" t="s">
        <v>6822</v>
      </c>
      <c r="H6794" s="7" t="s">
        <v>8</v>
      </c>
      <c r="I6794" s="7" t="s">
        <v>8</v>
      </c>
      <c r="J6794" s="7" t="s">
        <v>8</v>
      </c>
      <c r="K6794" s="7" t="s">
        <v>8</v>
      </c>
      <c r="L6794" s="7" t="s">
        <v>8</v>
      </c>
      <c r="M6794" s="7" t="s">
        <v>8</v>
      </c>
    </row>
    <row r="6795" spans="1:13" x14ac:dyDescent="0.25">
      <c r="A6795" t="s">
        <v>6640</v>
      </c>
      <c r="B6795" t="s">
        <v>6709</v>
      </c>
      <c r="C6795">
        <v>5560200</v>
      </c>
      <c r="D6795" s="7">
        <v>0</v>
      </c>
      <c r="E6795" s="7">
        <v>0</v>
      </c>
      <c r="F6795" s="7" t="s">
        <v>8</v>
      </c>
      <c r="G6795" s="7" t="s">
        <v>6822</v>
      </c>
      <c r="H6795" s="7" t="s">
        <v>8</v>
      </c>
      <c r="I6795" s="7" t="s">
        <v>8</v>
      </c>
      <c r="J6795" s="7" t="s">
        <v>8</v>
      </c>
      <c r="K6795" s="7" t="s">
        <v>8</v>
      </c>
      <c r="L6795" s="7" t="s">
        <v>8</v>
      </c>
      <c r="M6795" s="7" t="s">
        <v>8</v>
      </c>
    </row>
    <row r="6796" spans="1:13" x14ac:dyDescent="0.25">
      <c r="A6796" t="s">
        <v>6640</v>
      </c>
      <c r="B6796" t="s">
        <v>6710</v>
      </c>
      <c r="C6796">
        <v>5513360700</v>
      </c>
      <c r="D6796" s="7">
        <v>0</v>
      </c>
      <c r="E6796" s="7">
        <v>0</v>
      </c>
      <c r="F6796" s="7" t="s">
        <v>8</v>
      </c>
      <c r="G6796" s="7" t="s">
        <v>6822</v>
      </c>
      <c r="H6796" s="7" t="s">
        <v>8</v>
      </c>
      <c r="I6796" s="7" t="s">
        <v>8</v>
      </c>
      <c r="J6796" s="7" t="s">
        <v>8</v>
      </c>
      <c r="K6796" s="7" t="s">
        <v>8</v>
      </c>
      <c r="L6796" s="7" t="s">
        <v>8</v>
      </c>
      <c r="M6796" s="7" t="s">
        <v>8</v>
      </c>
    </row>
    <row r="6797" spans="1:13" x14ac:dyDescent="0.25">
      <c r="A6797" t="s">
        <v>6640</v>
      </c>
      <c r="B6797" t="s">
        <v>6711</v>
      </c>
      <c r="C6797">
        <v>5563250</v>
      </c>
      <c r="D6797" s="7">
        <v>0</v>
      </c>
      <c r="E6797" s="7">
        <v>0</v>
      </c>
      <c r="F6797" s="7" t="s">
        <v>8</v>
      </c>
      <c r="G6797" s="7" t="s">
        <v>6822</v>
      </c>
      <c r="H6797" s="7" t="s">
        <v>8</v>
      </c>
      <c r="I6797" s="7" t="s">
        <v>8</v>
      </c>
      <c r="J6797" s="7" t="s">
        <v>8</v>
      </c>
      <c r="K6797" s="7" t="s">
        <v>8</v>
      </c>
      <c r="L6797" s="7" t="s">
        <v>8</v>
      </c>
      <c r="M6797" s="7" t="s">
        <v>8</v>
      </c>
    </row>
    <row r="6798" spans="1:13" x14ac:dyDescent="0.25">
      <c r="A6798" t="s">
        <v>6640</v>
      </c>
      <c r="B6798" t="s">
        <v>6712</v>
      </c>
      <c r="C6798">
        <v>5563300</v>
      </c>
      <c r="D6798" s="7">
        <v>0</v>
      </c>
      <c r="E6798" s="7">
        <v>0</v>
      </c>
      <c r="F6798" s="7" t="s">
        <v>8</v>
      </c>
      <c r="G6798" s="7" t="s">
        <v>6822</v>
      </c>
      <c r="H6798" s="7" t="s">
        <v>8</v>
      </c>
      <c r="I6798" s="7" t="s">
        <v>6823</v>
      </c>
      <c r="J6798" s="7" t="s">
        <v>8</v>
      </c>
      <c r="K6798" s="7" t="s">
        <v>8</v>
      </c>
      <c r="L6798" s="7" t="s">
        <v>8</v>
      </c>
      <c r="M6798" s="7" t="s">
        <v>8</v>
      </c>
    </row>
    <row r="6799" spans="1:13" x14ac:dyDescent="0.25">
      <c r="A6799" t="s">
        <v>6640</v>
      </c>
      <c r="B6799" t="s">
        <v>511</v>
      </c>
      <c r="C6799">
        <v>5563700</v>
      </c>
      <c r="D6799" s="7">
        <v>0</v>
      </c>
      <c r="E6799" s="7">
        <v>0</v>
      </c>
      <c r="F6799" s="7" t="s">
        <v>8</v>
      </c>
      <c r="G6799" s="7" t="s">
        <v>6822</v>
      </c>
      <c r="H6799" s="7" t="s">
        <v>8</v>
      </c>
      <c r="I6799" s="7" t="s">
        <v>6823</v>
      </c>
      <c r="J6799" s="7" t="s">
        <v>8</v>
      </c>
      <c r="K6799" s="7" t="s">
        <v>8</v>
      </c>
      <c r="L6799" s="7" t="s">
        <v>8</v>
      </c>
      <c r="M6799" s="7" t="s">
        <v>8</v>
      </c>
    </row>
    <row r="6800" spans="1:13" x14ac:dyDescent="0.25">
      <c r="A6800" t="s">
        <v>6640</v>
      </c>
      <c r="B6800" t="s">
        <v>6713</v>
      </c>
      <c r="C6800">
        <v>5564450</v>
      </c>
      <c r="D6800" s="7">
        <v>0</v>
      </c>
      <c r="E6800" s="7">
        <v>0</v>
      </c>
      <c r="F6800" s="7" t="s">
        <v>8</v>
      </c>
      <c r="G6800" s="7" t="s">
        <v>6822</v>
      </c>
      <c r="H6800" s="7" t="s">
        <v>8</v>
      </c>
      <c r="I6800" s="7" t="s">
        <v>6823</v>
      </c>
      <c r="J6800" s="7" t="s">
        <v>8</v>
      </c>
      <c r="K6800" s="7" t="s">
        <v>8</v>
      </c>
      <c r="L6800" s="7" t="s">
        <v>8</v>
      </c>
      <c r="M6800" s="7" t="s">
        <v>8</v>
      </c>
    </row>
    <row r="6801" spans="1:13" x14ac:dyDescent="0.25">
      <c r="A6801" t="s">
        <v>6640</v>
      </c>
      <c r="B6801" t="s">
        <v>4490</v>
      </c>
      <c r="C6801">
        <v>55097</v>
      </c>
      <c r="D6801" s="7">
        <v>1</v>
      </c>
      <c r="E6801" s="7">
        <v>0</v>
      </c>
      <c r="F6801" s="7">
        <v>0</v>
      </c>
      <c r="G6801" s="7" t="s">
        <v>6822</v>
      </c>
      <c r="H6801" s="7" t="s">
        <v>8</v>
      </c>
      <c r="I6801" s="7" t="s">
        <v>8</v>
      </c>
      <c r="J6801" s="7" t="s">
        <v>8</v>
      </c>
      <c r="K6801" s="7" t="s">
        <v>8</v>
      </c>
      <c r="L6801" s="7" t="s">
        <v>8</v>
      </c>
      <c r="M6801" s="7" t="s">
        <v>8</v>
      </c>
    </row>
    <row r="6802" spans="1:13" x14ac:dyDescent="0.25">
      <c r="A6802" t="s">
        <v>6640</v>
      </c>
      <c r="B6802" t="s">
        <v>6714</v>
      </c>
      <c r="C6802">
        <v>5566000</v>
      </c>
      <c r="D6802" s="7">
        <v>1</v>
      </c>
      <c r="E6802" s="7">
        <v>1</v>
      </c>
      <c r="F6802" s="7">
        <v>0</v>
      </c>
      <c r="G6802" s="7" t="s">
        <v>6822</v>
      </c>
      <c r="H6802" s="7" t="s">
        <v>8</v>
      </c>
      <c r="I6802" s="7" t="s">
        <v>6823</v>
      </c>
      <c r="J6802" s="7" t="s">
        <v>8</v>
      </c>
      <c r="K6802" s="7" t="s">
        <v>8</v>
      </c>
      <c r="L6802" s="7" t="s">
        <v>8</v>
      </c>
      <c r="M6802" s="7" t="s">
        <v>8</v>
      </c>
    </row>
    <row r="6803" spans="1:13" x14ac:dyDescent="0.25">
      <c r="A6803" t="s">
        <v>6640</v>
      </c>
      <c r="B6803" t="s">
        <v>3348</v>
      </c>
      <c r="C6803">
        <v>5566375</v>
      </c>
      <c r="D6803" s="7">
        <v>0</v>
      </c>
      <c r="E6803" s="7">
        <v>0</v>
      </c>
      <c r="F6803" s="7" t="s">
        <v>8</v>
      </c>
      <c r="G6803" s="7" t="s">
        <v>6822</v>
      </c>
      <c r="H6803" s="7" t="s">
        <v>8</v>
      </c>
      <c r="I6803" s="7" t="s">
        <v>6823</v>
      </c>
      <c r="J6803" s="7" t="s">
        <v>8</v>
      </c>
      <c r="K6803" s="7" t="s">
        <v>8</v>
      </c>
      <c r="L6803" s="7" t="s">
        <v>8</v>
      </c>
      <c r="M6803" s="7" t="s">
        <v>8</v>
      </c>
    </row>
    <row r="6804" spans="1:13" x14ac:dyDescent="0.25">
      <c r="A6804" t="s">
        <v>6640</v>
      </c>
      <c r="B6804" t="s">
        <v>6715</v>
      </c>
      <c r="C6804">
        <v>5567475</v>
      </c>
      <c r="D6804" s="7">
        <v>0</v>
      </c>
      <c r="E6804" s="7">
        <v>0</v>
      </c>
      <c r="F6804" s="7" t="s">
        <v>8</v>
      </c>
      <c r="G6804" s="7" t="s">
        <v>6822</v>
      </c>
      <c r="H6804" s="7" t="s">
        <v>8</v>
      </c>
      <c r="I6804" s="7" t="s">
        <v>6823</v>
      </c>
      <c r="J6804" s="7" t="s">
        <v>8</v>
      </c>
      <c r="K6804" s="7" t="s">
        <v>8</v>
      </c>
      <c r="L6804" s="7" t="s">
        <v>8</v>
      </c>
      <c r="M6804" s="7" t="s">
        <v>8</v>
      </c>
    </row>
    <row r="6805" spans="1:13" x14ac:dyDescent="0.25">
      <c r="A6805" t="s">
        <v>6640</v>
      </c>
      <c r="B6805" t="s">
        <v>5583</v>
      </c>
      <c r="C6805">
        <v>55103</v>
      </c>
      <c r="D6805" s="7">
        <v>0</v>
      </c>
      <c r="E6805" s="7">
        <v>0</v>
      </c>
      <c r="F6805" s="7" t="s">
        <v>8</v>
      </c>
      <c r="G6805" s="7" t="s">
        <v>6822</v>
      </c>
      <c r="H6805" s="7" t="s">
        <v>8</v>
      </c>
      <c r="I6805" s="7" t="s">
        <v>8</v>
      </c>
      <c r="J6805" s="7" t="s">
        <v>8</v>
      </c>
      <c r="K6805" s="7" t="s">
        <v>8</v>
      </c>
      <c r="L6805" s="7" t="s">
        <v>8</v>
      </c>
      <c r="M6805" s="7" t="s">
        <v>8</v>
      </c>
    </row>
    <row r="6806" spans="1:13" x14ac:dyDescent="0.25">
      <c r="A6806" t="s">
        <v>6640</v>
      </c>
      <c r="B6806" t="s">
        <v>6716</v>
      </c>
      <c r="C6806">
        <v>5507968325</v>
      </c>
      <c r="D6806" s="7">
        <v>0</v>
      </c>
      <c r="E6806" s="7">
        <v>0</v>
      </c>
      <c r="F6806" s="7" t="s">
        <v>8</v>
      </c>
      <c r="G6806" s="7" t="s">
        <v>6822</v>
      </c>
      <c r="H6806" s="7" t="s">
        <v>8</v>
      </c>
      <c r="I6806" s="7" t="s">
        <v>6823</v>
      </c>
      <c r="J6806" s="7" t="s">
        <v>8</v>
      </c>
      <c r="K6806" s="7" t="s">
        <v>8</v>
      </c>
      <c r="L6806" s="7" t="s">
        <v>8</v>
      </c>
      <c r="M6806" s="7" t="s">
        <v>8</v>
      </c>
    </row>
    <row r="6807" spans="1:13" x14ac:dyDescent="0.25">
      <c r="A6807" t="s">
        <v>6640</v>
      </c>
      <c r="B6807" t="s">
        <v>6717</v>
      </c>
      <c r="C6807">
        <v>55105</v>
      </c>
      <c r="D6807" s="7">
        <v>0</v>
      </c>
      <c r="E6807" s="7">
        <v>0</v>
      </c>
      <c r="F6807" s="7" t="s">
        <v>8</v>
      </c>
      <c r="G6807" s="7" t="s">
        <v>6822</v>
      </c>
      <c r="H6807" s="7" t="s">
        <v>8</v>
      </c>
      <c r="I6807" s="7" t="s">
        <v>8</v>
      </c>
      <c r="J6807" s="7" t="s">
        <v>8</v>
      </c>
      <c r="K6807" s="7" t="s">
        <v>8</v>
      </c>
      <c r="L6807" s="7" t="s">
        <v>8</v>
      </c>
      <c r="M6807" s="7" t="s">
        <v>8</v>
      </c>
    </row>
    <row r="6808" spans="1:13" x14ac:dyDescent="0.25">
      <c r="A6808" t="s">
        <v>6640</v>
      </c>
      <c r="B6808" t="s">
        <v>6718</v>
      </c>
      <c r="C6808">
        <v>5510568600</v>
      </c>
      <c r="D6808" s="7">
        <v>0</v>
      </c>
      <c r="E6808" s="7">
        <v>0</v>
      </c>
      <c r="F6808" s="7" t="s">
        <v>8</v>
      </c>
      <c r="G6808" s="7" t="s">
        <v>6822</v>
      </c>
      <c r="H6808" s="7" t="s">
        <v>8</v>
      </c>
      <c r="I6808" s="7" t="s">
        <v>8</v>
      </c>
      <c r="J6808" s="7" t="s">
        <v>8</v>
      </c>
      <c r="K6808" s="7" t="s">
        <v>8</v>
      </c>
      <c r="L6808" s="7" t="s">
        <v>8</v>
      </c>
      <c r="M6808" s="7" t="s">
        <v>8</v>
      </c>
    </row>
    <row r="6809" spans="1:13" x14ac:dyDescent="0.25">
      <c r="A6809" t="s">
        <v>6640</v>
      </c>
      <c r="B6809" t="s">
        <v>6719</v>
      </c>
      <c r="C6809">
        <v>5571163</v>
      </c>
      <c r="D6809" s="7">
        <v>0</v>
      </c>
      <c r="E6809" s="7">
        <v>0</v>
      </c>
      <c r="F6809" s="7" t="s">
        <v>8</v>
      </c>
      <c r="G6809" s="7" t="s">
        <v>6822</v>
      </c>
      <c r="H6809" s="7" t="s">
        <v>8</v>
      </c>
      <c r="I6809" s="7" t="s">
        <v>8</v>
      </c>
      <c r="J6809" s="7" t="s">
        <v>8</v>
      </c>
      <c r="K6809" s="7" t="s">
        <v>8</v>
      </c>
      <c r="L6809" s="7" t="s">
        <v>8</v>
      </c>
      <c r="M6809" s="7" t="s">
        <v>8</v>
      </c>
    </row>
    <row r="6810" spans="1:13" x14ac:dyDescent="0.25">
      <c r="A6810" t="s">
        <v>6640</v>
      </c>
      <c r="B6810" t="s">
        <v>6720</v>
      </c>
      <c r="C6810">
        <v>55111</v>
      </c>
      <c r="D6810" s="7">
        <v>0</v>
      </c>
      <c r="E6810" s="7">
        <v>0</v>
      </c>
      <c r="F6810" s="7" t="s">
        <v>8</v>
      </c>
      <c r="G6810" s="7" t="s">
        <v>6822</v>
      </c>
      <c r="H6810" s="7" t="s">
        <v>8</v>
      </c>
      <c r="I6810" s="7" t="s">
        <v>8</v>
      </c>
      <c r="J6810" s="7" t="s">
        <v>8</v>
      </c>
      <c r="K6810" s="7" t="s">
        <v>8</v>
      </c>
      <c r="L6810" s="7" t="s">
        <v>8</v>
      </c>
      <c r="M6810" s="7" t="s">
        <v>8</v>
      </c>
    </row>
    <row r="6811" spans="1:13" x14ac:dyDescent="0.25">
      <c r="A6811" t="s">
        <v>6640</v>
      </c>
      <c r="B6811" t="s">
        <v>6721</v>
      </c>
      <c r="C6811">
        <v>55115</v>
      </c>
      <c r="D6811" s="7">
        <v>0</v>
      </c>
      <c r="E6811" s="7">
        <v>0</v>
      </c>
      <c r="F6811" s="7" t="s">
        <v>8</v>
      </c>
      <c r="G6811" s="7" t="s">
        <v>6822</v>
      </c>
      <c r="H6811" s="7" t="s">
        <v>8</v>
      </c>
      <c r="I6811" s="7" t="s">
        <v>8</v>
      </c>
      <c r="J6811" s="7" t="s">
        <v>8</v>
      </c>
      <c r="K6811" s="7" t="s">
        <v>8</v>
      </c>
      <c r="L6811" s="7" t="s">
        <v>8</v>
      </c>
      <c r="M6811" s="7" t="s">
        <v>8</v>
      </c>
    </row>
    <row r="6812" spans="1:13" x14ac:dyDescent="0.25">
      <c r="A6812" t="s">
        <v>6640</v>
      </c>
      <c r="B6812" t="s">
        <v>2181</v>
      </c>
      <c r="C6812">
        <v>5573725</v>
      </c>
      <c r="D6812" s="7">
        <v>0</v>
      </c>
      <c r="E6812" s="7">
        <v>0</v>
      </c>
      <c r="F6812" s="7" t="s">
        <v>8</v>
      </c>
      <c r="G6812" s="7" t="s">
        <v>6822</v>
      </c>
      <c r="H6812" s="7" t="s">
        <v>8</v>
      </c>
      <c r="I6812" s="7" t="s">
        <v>6823</v>
      </c>
      <c r="J6812" s="7" t="s">
        <v>8</v>
      </c>
      <c r="K6812" s="7" t="s">
        <v>8</v>
      </c>
      <c r="L6812" s="7" t="s">
        <v>8</v>
      </c>
      <c r="M6812" s="7" t="s">
        <v>8</v>
      </c>
    </row>
    <row r="6813" spans="1:13" x14ac:dyDescent="0.25">
      <c r="A6813" t="s">
        <v>6640</v>
      </c>
      <c r="B6813" t="s">
        <v>1027</v>
      </c>
      <c r="C6813">
        <v>5505974650</v>
      </c>
      <c r="D6813" s="7">
        <v>0</v>
      </c>
      <c r="E6813" s="7">
        <v>0</v>
      </c>
      <c r="F6813" s="7" t="s">
        <v>8</v>
      </c>
      <c r="G6813" s="7" t="s">
        <v>6822</v>
      </c>
      <c r="H6813" s="7" t="s">
        <v>8</v>
      </c>
      <c r="I6813" s="7" t="s">
        <v>8</v>
      </c>
      <c r="J6813" s="7" t="s">
        <v>8</v>
      </c>
      <c r="K6813" s="7" t="s">
        <v>8</v>
      </c>
      <c r="L6813" s="7" t="s">
        <v>8</v>
      </c>
      <c r="M6813" s="7" t="s">
        <v>8</v>
      </c>
    </row>
    <row r="6814" spans="1:13" x14ac:dyDescent="0.25">
      <c r="A6814" t="s">
        <v>6640</v>
      </c>
      <c r="B6814" t="s">
        <v>6722</v>
      </c>
      <c r="C6814">
        <v>5574625</v>
      </c>
      <c r="D6814" s="7">
        <v>0</v>
      </c>
      <c r="E6814" s="7">
        <v>0</v>
      </c>
      <c r="F6814" s="7" t="s">
        <v>8</v>
      </c>
      <c r="G6814" s="7" t="s">
        <v>6822</v>
      </c>
      <c r="H6814" s="7" t="s">
        <v>8</v>
      </c>
      <c r="I6814" s="7" t="s">
        <v>6823</v>
      </c>
      <c r="J6814" s="7" t="s">
        <v>8</v>
      </c>
      <c r="K6814" s="7" t="s">
        <v>8</v>
      </c>
      <c r="L6814" s="7" t="s">
        <v>8</v>
      </c>
      <c r="M6814" s="7" t="s">
        <v>8</v>
      </c>
    </row>
    <row r="6815" spans="1:13" x14ac:dyDescent="0.25">
      <c r="A6815" t="s">
        <v>6640</v>
      </c>
      <c r="B6815" t="s">
        <v>6723</v>
      </c>
      <c r="C6815">
        <v>5575125</v>
      </c>
      <c r="D6815" s="7">
        <v>0</v>
      </c>
      <c r="E6815" s="7">
        <v>0</v>
      </c>
      <c r="F6815" s="7" t="s">
        <v>8</v>
      </c>
      <c r="G6815" s="7" t="s">
        <v>6822</v>
      </c>
      <c r="H6815" s="7" t="s">
        <v>8</v>
      </c>
      <c r="I6815" s="7" t="s">
        <v>8</v>
      </c>
      <c r="J6815" s="7" t="s">
        <v>8</v>
      </c>
      <c r="K6815" s="7" t="s">
        <v>8</v>
      </c>
      <c r="L6815" s="7" t="s">
        <v>8</v>
      </c>
      <c r="M6815" s="7" t="s">
        <v>8</v>
      </c>
    </row>
    <row r="6816" spans="1:13" x14ac:dyDescent="0.25">
      <c r="A6816" t="s">
        <v>6640</v>
      </c>
      <c r="B6816" t="s">
        <v>6724</v>
      </c>
      <c r="C6816">
        <v>5504576075</v>
      </c>
      <c r="D6816" s="7">
        <v>0</v>
      </c>
      <c r="E6816" s="7">
        <v>0</v>
      </c>
      <c r="F6816" s="7" t="s">
        <v>8</v>
      </c>
      <c r="G6816" s="7" t="s">
        <v>6822</v>
      </c>
      <c r="H6816" s="7" t="s">
        <v>8</v>
      </c>
      <c r="I6816" s="7" t="s">
        <v>8</v>
      </c>
      <c r="J6816" s="7" t="s">
        <v>8</v>
      </c>
      <c r="K6816" s="7" t="s">
        <v>8</v>
      </c>
      <c r="L6816" s="7" t="s">
        <v>8</v>
      </c>
      <c r="M6816" s="7" t="s">
        <v>8</v>
      </c>
    </row>
    <row r="6817" spans="1:13" x14ac:dyDescent="0.25">
      <c r="A6817" t="s">
        <v>6640</v>
      </c>
      <c r="B6817" t="s">
        <v>6725</v>
      </c>
      <c r="C6817">
        <v>5577200</v>
      </c>
      <c r="D6817" s="7">
        <v>1</v>
      </c>
      <c r="E6817" s="7">
        <v>1</v>
      </c>
      <c r="F6817" s="7">
        <v>0</v>
      </c>
      <c r="G6817" s="7" t="s">
        <v>6822</v>
      </c>
      <c r="H6817" s="7" t="s">
        <v>8</v>
      </c>
      <c r="I6817" s="7" t="s">
        <v>8</v>
      </c>
      <c r="J6817" s="7" t="s">
        <v>8</v>
      </c>
      <c r="K6817" s="7" t="s">
        <v>8</v>
      </c>
      <c r="L6817" s="7" t="s">
        <v>8</v>
      </c>
      <c r="M6817" s="7" t="s">
        <v>8</v>
      </c>
    </row>
    <row r="6818" spans="1:13" x14ac:dyDescent="0.25">
      <c r="A6818" t="s">
        <v>6640</v>
      </c>
      <c r="B6818" t="s">
        <v>2207</v>
      </c>
      <c r="C6818">
        <v>5578375</v>
      </c>
      <c r="D6818" s="7">
        <v>0</v>
      </c>
      <c r="E6818" s="7">
        <v>0</v>
      </c>
      <c r="F6818" s="7" t="s">
        <v>8</v>
      </c>
      <c r="G6818" s="7" t="s">
        <v>6822</v>
      </c>
      <c r="H6818" s="7" t="s">
        <v>8</v>
      </c>
      <c r="I6818" s="7" t="s">
        <v>8</v>
      </c>
      <c r="J6818" s="7" t="s">
        <v>8</v>
      </c>
      <c r="K6818" s="7" t="s">
        <v>8</v>
      </c>
      <c r="L6818" s="7" t="s">
        <v>8</v>
      </c>
      <c r="M6818" s="7" t="s">
        <v>8</v>
      </c>
    </row>
    <row r="6819" spans="1:13" x14ac:dyDescent="0.25">
      <c r="A6819" t="s">
        <v>6640</v>
      </c>
      <c r="B6819" t="s">
        <v>6726</v>
      </c>
      <c r="C6819">
        <v>5578600</v>
      </c>
      <c r="D6819" s="7">
        <v>0</v>
      </c>
      <c r="E6819" s="7">
        <v>0</v>
      </c>
      <c r="F6819" s="7" t="s">
        <v>8</v>
      </c>
      <c r="G6819" s="7" t="s">
        <v>6822</v>
      </c>
      <c r="H6819" s="7" t="s">
        <v>8</v>
      </c>
      <c r="I6819" s="7" t="s">
        <v>6823</v>
      </c>
      <c r="J6819" s="7" t="s">
        <v>8</v>
      </c>
      <c r="K6819" s="7" t="s">
        <v>8</v>
      </c>
      <c r="L6819" s="7" t="s">
        <v>8</v>
      </c>
      <c r="M6819" s="7" t="s">
        <v>8</v>
      </c>
    </row>
    <row r="6820" spans="1:13" x14ac:dyDescent="0.25">
      <c r="A6820" t="s">
        <v>6640</v>
      </c>
      <c r="B6820" t="s">
        <v>6728</v>
      </c>
      <c r="C6820">
        <v>5578750</v>
      </c>
      <c r="D6820" s="7">
        <v>0</v>
      </c>
      <c r="E6820" s="7">
        <v>0</v>
      </c>
      <c r="F6820" s="7" t="s">
        <v>8</v>
      </c>
      <c r="G6820" s="7" t="s">
        <v>6822</v>
      </c>
      <c r="H6820" s="7" t="s">
        <v>8</v>
      </c>
      <c r="I6820" s="7" t="s">
        <v>8</v>
      </c>
      <c r="J6820" s="7" t="s">
        <v>8</v>
      </c>
      <c r="K6820" s="7" t="s">
        <v>8</v>
      </c>
      <c r="L6820" s="7" t="s">
        <v>8</v>
      </c>
      <c r="M6820" s="7" t="s">
        <v>8</v>
      </c>
    </row>
    <row r="6821" spans="1:13" x14ac:dyDescent="0.25">
      <c r="A6821" t="s">
        <v>6640</v>
      </c>
      <c r="B6821" t="s">
        <v>6729</v>
      </c>
      <c r="C6821">
        <v>5504578875</v>
      </c>
      <c r="D6821" s="7">
        <v>0</v>
      </c>
      <c r="E6821" s="7">
        <v>0</v>
      </c>
      <c r="F6821" s="7" t="s">
        <v>8</v>
      </c>
      <c r="G6821" s="7" t="s">
        <v>6822</v>
      </c>
      <c r="H6821" s="7" t="s">
        <v>8</v>
      </c>
      <c r="I6821" s="7" t="s">
        <v>8</v>
      </c>
      <c r="J6821" s="7" t="s">
        <v>8</v>
      </c>
      <c r="K6821" s="7" t="s">
        <v>8</v>
      </c>
      <c r="L6821" s="7" t="s">
        <v>8</v>
      </c>
      <c r="M6821" s="7" t="s">
        <v>8</v>
      </c>
    </row>
    <row r="6822" spans="1:13" x14ac:dyDescent="0.25">
      <c r="A6822" t="s">
        <v>6640</v>
      </c>
      <c r="B6822" t="s">
        <v>6730</v>
      </c>
      <c r="C6822">
        <v>5511180825</v>
      </c>
      <c r="D6822" s="7">
        <v>0</v>
      </c>
      <c r="E6822" s="7">
        <v>0</v>
      </c>
      <c r="F6822" s="7" t="s">
        <v>8</v>
      </c>
      <c r="G6822" s="7" t="s">
        <v>6822</v>
      </c>
      <c r="H6822" s="7" t="s">
        <v>8</v>
      </c>
      <c r="I6822" s="7" t="s">
        <v>8</v>
      </c>
      <c r="J6822" s="7" t="s">
        <v>8</v>
      </c>
      <c r="K6822" s="7" t="s">
        <v>8</v>
      </c>
      <c r="L6822" s="7" t="s">
        <v>8</v>
      </c>
      <c r="M6822" s="7" t="s">
        <v>8</v>
      </c>
    </row>
    <row r="6823" spans="1:13" x14ac:dyDescent="0.25">
      <c r="A6823" t="s">
        <v>6640</v>
      </c>
      <c r="B6823" t="s">
        <v>6731</v>
      </c>
      <c r="C6823">
        <v>5510581050</v>
      </c>
      <c r="D6823" s="7">
        <v>0</v>
      </c>
      <c r="E6823" s="7">
        <v>0</v>
      </c>
      <c r="F6823" s="7" t="s">
        <v>8</v>
      </c>
      <c r="G6823" s="7" t="s">
        <v>6822</v>
      </c>
      <c r="H6823" s="7" t="s">
        <v>8</v>
      </c>
      <c r="I6823" s="7" t="s">
        <v>8</v>
      </c>
      <c r="J6823" s="7" t="s">
        <v>8</v>
      </c>
      <c r="K6823" s="7" t="s">
        <v>8</v>
      </c>
      <c r="L6823" s="7" t="s">
        <v>8</v>
      </c>
      <c r="M6823" s="7" t="s">
        <v>8</v>
      </c>
    </row>
    <row r="6824" spans="1:13" x14ac:dyDescent="0.25">
      <c r="A6824" t="s">
        <v>6640</v>
      </c>
      <c r="B6824" t="s">
        <v>6732</v>
      </c>
      <c r="C6824">
        <v>5581250</v>
      </c>
      <c r="D6824" s="7">
        <v>0</v>
      </c>
      <c r="E6824" s="7">
        <v>0</v>
      </c>
      <c r="F6824" s="7" t="s">
        <v>8</v>
      </c>
      <c r="G6824" s="7" t="s">
        <v>6822</v>
      </c>
      <c r="H6824" s="7" t="s">
        <v>8</v>
      </c>
      <c r="I6824" s="7" t="s">
        <v>8</v>
      </c>
      <c r="J6824" s="7" t="s">
        <v>8</v>
      </c>
      <c r="K6824" s="7" t="s">
        <v>8</v>
      </c>
      <c r="L6824" s="7" t="s">
        <v>8</v>
      </c>
      <c r="M6824" s="7" t="s">
        <v>8</v>
      </c>
    </row>
    <row r="6825" spans="1:13" x14ac:dyDescent="0.25">
      <c r="A6825" t="s">
        <v>6640</v>
      </c>
      <c r="B6825" t="s">
        <v>6733</v>
      </c>
      <c r="C6825">
        <v>5581775</v>
      </c>
      <c r="D6825" s="7">
        <v>0</v>
      </c>
      <c r="E6825" s="7">
        <v>0</v>
      </c>
      <c r="F6825" s="7" t="s">
        <v>8</v>
      </c>
      <c r="G6825" s="7" t="s">
        <v>6822</v>
      </c>
      <c r="H6825" s="7" t="s">
        <v>8</v>
      </c>
      <c r="I6825" s="7" t="s">
        <v>6823</v>
      </c>
      <c r="J6825" s="7" t="s">
        <v>8</v>
      </c>
      <c r="K6825" s="7" t="s">
        <v>8</v>
      </c>
      <c r="L6825" s="7" t="s">
        <v>8</v>
      </c>
      <c r="M6825" s="7" t="s">
        <v>8</v>
      </c>
    </row>
    <row r="6826" spans="1:13" x14ac:dyDescent="0.25">
      <c r="A6826" t="s">
        <v>6640</v>
      </c>
      <c r="B6826" t="s">
        <v>6734</v>
      </c>
      <c r="C6826">
        <v>5510581650</v>
      </c>
      <c r="D6826" s="7">
        <v>0</v>
      </c>
      <c r="E6826" s="7">
        <v>0</v>
      </c>
      <c r="F6826" s="7" t="s">
        <v>8</v>
      </c>
      <c r="G6826" s="7" t="s">
        <v>6822</v>
      </c>
      <c r="H6826" s="7" t="s">
        <v>8</v>
      </c>
      <c r="I6826" s="7" t="s">
        <v>8</v>
      </c>
      <c r="J6826" s="7" t="s">
        <v>8</v>
      </c>
      <c r="K6826" s="7" t="s">
        <v>8</v>
      </c>
      <c r="L6826" s="7" t="s">
        <v>8</v>
      </c>
      <c r="M6826" s="7" t="s">
        <v>8</v>
      </c>
    </row>
    <row r="6827" spans="1:13" x14ac:dyDescent="0.25">
      <c r="A6827" t="s">
        <v>6640</v>
      </c>
      <c r="B6827" t="s">
        <v>6735</v>
      </c>
      <c r="C6827">
        <v>5582600</v>
      </c>
      <c r="D6827" s="7">
        <v>0</v>
      </c>
      <c r="E6827" s="7">
        <v>0</v>
      </c>
      <c r="F6827" s="7" t="s">
        <v>8</v>
      </c>
      <c r="G6827" s="7" t="s">
        <v>6822</v>
      </c>
      <c r="H6827" s="7" t="s">
        <v>8</v>
      </c>
      <c r="I6827" s="7" t="s">
        <v>6823</v>
      </c>
      <c r="J6827" s="7" t="s">
        <v>8</v>
      </c>
      <c r="K6827" s="7" t="s">
        <v>8</v>
      </c>
      <c r="L6827" s="7" t="s">
        <v>8</v>
      </c>
      <c r="M6827" s="7" t="s">
        <v>8</v>
      </c>
    </row>
    <row r="6828" spans="1:13" x14ac:dyDescent="0.25">
      <c r="A6828" t="s">
        <v>6640</v>
      </c>
      <c r="B6828" t="s">
        <v>6736</v>
      </c>
      <c r="C6828">
        <v>55127</v>
      </c>
      <c r="D6828" s="7">
        <v>0</v>
      </c>
      <c r="E6828" s="7">
        <v>0</v>
      </c>
      <c r="F6828" s="7" t="s">
        <v>8</v>
      </c>
      <c r="G6828" s="7" t="s">
        <v>6822</v>
      </c>
      <c r="H6828" s="7" t="s">
        <v>8</v>
      </c>
      <c r="I6828" s="7" t="s">
        <v>8</v>
      </c>
      <c r="J6828" s="7" t="s">
        <v>8</v>
      </c>
      <c r="K6828" s="7" t="s">
        <v>8</v>
      </c>
      <c r="L6828" s="7" t="s">
        <v>8</v>
      </c>
      <c r="M6828" s="7" t="s">
        <v>8</v>
      </c>
    </row>
    <row r="6829" spans="1:13" x14ac:dyDescent="0.25">
      <c r="A6829" t="s">
        <v>6640</v>
      </c>
      <c r="B6829" t="s">
        <v>1466</v>
      </c>
      <c r="C6829">
        <v>55131</v>
      </c>
      <c r="D6829" s="7">
        <v>0</v>
      </c>
      <c r="E6829" s="7">
        <v>0</v>
      </c>
      <c r="F6829" s="7" t="s">
        <v>8</v>
      </c>
      <c r="G6829" s="7" t="s">
        <v>6822</v>
      </c>
      <c r="H6829" s="7" t="s">
        <v>8</v>
      </c>
      <c r="I6829" s="7" t="s">
        <v>8</v>
      </c>
      <c r="J6829" s="7" t="s">
        <v>8</v>
      </c>
      <c r="K6829" s="7" t="s">
        <v>8</v>
      </c>
      <c r="L6829" s="7" t="s">
        <v>8</v>
      </c>
      <c r="M6829" s="7" t="s">
        <v>8</v>
      </c>
    </row>
    <row r="6830" spans="1:13" x14ac:dyDescent="0.25">
      <c r="A6830" t="s">
        <v>6640</v>
      </c>
      <c r="B6830" t="s">
        <v>6737</v>
      </c>
      <c r="C6830">
        <v>5583975</v>
      </c>
      <c r="D6830" s="7">
        <v>0</v>
      </c>
      <c r="E6830" s="7">
        <v>0</v>
      </c>
      <c r="F6830" s="7" t="s">
        <v>8</v>
      </c>
      <c r="G6830" s="7" t="s">
        <v>6822</v>
      </c>
      <c r="H6830" s="7" t="s">
        <v>8</v>
      </c>
      <c r="I6830" s="7" t="s">
        <v>6823</v>
      </c>
      <c r="J6830" s="7" t="s">
        <v>8</v>
      </c>
      <c r="K6830" s="7" t="s">
        <v>8</v>
      </c>
      <c r="L6830" s="7" t="s">
        <v>8</v>
      </c>
      <c r="M6830" s="7" t="s">
        <v>8</v>
      </c>
    </row>
    <row r="6831" spans="1:13" x14ac:dyDescent="0.25">
      <c r="A6831" t="s">
        <v>6640</v>
      </c>
      <c r="B6831" t="s">
        <v>6738</v>
      </c>
      <c r="C6831">
        <v>5584250</v>
      </c>
      <c r="D6831" s="7">
        <v>0</v>
      </c>
      <c r="E6831" s="7">
        <v>0</v>
      </c>
      <c r="F6831" s="7" t="s">
        <v>8</v>
      </c>
      <c r="G6831" s="7" t="s">
        <v>6822</v>
      </c>
      <c r="H6831" s="7" t="s">
        <v>8</v>
      </c>
      <c r="I6831" s="7" t="s">
        <v>6823</v>
      </c>
      <c r="J6831" s="7" t="s">
        <v>8</v>
      </c>
      <c r="K6831" s="7" t="s">
        <v>8</v>
      </c>
      <c r="L6831" s="7" t="s">
        <v>8</v>
      </c>
      <c r="M6831" s="7" t="s">
        <v>8</v>
      </c>
    </row>
    <row r="6832" spans="1:13" x14ac:dyDescent="0.25">
      <c r="A6832" t="s">
        <v>6640</v>
      </c>
      <c r="B6832" t="s">
        <v>6739</v>
      </c>
      <c r="C6832">
        <v>55133</v>
      </c>
      <c r="D6832" s="7">
        <v>0</v>
      </c>
      <c r="E6832" s="7">
        <v>0</v>
      </c>
      <c r="F6832" s="7" t="s">
        <v>8</v>
      </c>
      <c r="G6832" s="7" t="s">
        <v>6822</v>
      </c>
      <c r="H6832" s="7" t="s">
        <v>8</v>
      </c>
      <c r="I6832" s="7" t="s">
        <v>8</v>
      </c>
      <c r="J6832" s="7" t="s">
        <v>8</v>
      </c>
      <c r="K6832" s="7" t="s">
        <v>8</v>
      </c>
      <c r="L6832" s="7" t="s">
        <v>8</v>
      </c>
      <c r="M6832" s="7" t="s">
        <v>8</v>
      </c>
    </row>
    <row r="6833" spans="1:13" x14ac:dyDescent="0.25">
      <c r="A6833" t="s">
        <v>6640</v>
      </c>
      <c r="B6833" t="s">
        <v>6740</v>
      </c>
      <c r="C6833">
        <v>5513784625</v>
      </c>
      <c r="D6833" s="7">
        <v>0</v>
      </c>
      <c r="E6833" s="7">
        <v>0</v>
      </c>
      <c r="F6833" s="7" t="s">
        <v>8</v>
      </c>
      <c r="G6833" s="7" t="s">
        <v>6822</v>
      </c>
      <c r="H6833" s="7" t="s">
        <v>8</v>
      </c>
      <c r="I6833" s="7" t="s">
        <v>6823</v>
      </c>
      <c r="J6833" s="7" t="s">
        <v>8</v>
      </c>
      <c r="K6833" s="7" t="s">
        <v>8</v>
      </c>
      <c r="L6833" s="7" t="s">
        <v>8</v>
      </c>
      <c r="M6833" s="7" t="s">
        <v>8</v>
      </c>
    </row>
    <row r="6834" spans="1:13" x14ac:dyDescent="0.25">
      <c r="A6834" t="s">
        <v>6640</v>
      </c>
      <c r="B6834" t="s">
        <v>6741</v>
      </c>
      <c r="C6834">
        <v>5584675</v>
      </c>
      <c r="D6834" s="7">
        <v>1</v>
      </c>
      <c r="E6834" s="7">
        <v>1</v>
      </c>
      <c r="F6834" s="7">
        <v>0</v>
      </c>
      <c r="G6834" s="7" t="s">
        <v>6822</v>
      </c>
      <c r="H6834" s="7" t="s">
        <v>8</v>
      </c>
      <c r="I6834" s="7" t="s">
        <v>6823</v>
      </c>
      <c r="J6834" s="7" t="s">
        <v>8</v>
      </c>
      <c r="K6834" s="7" t="s">
        <v>8</v>
      </c>
      <c r="L6834" s="7" t="s">
        <v>8</v>
      </c>
      <c r="M6834" s="7" t="s">
        <v>8</v>
      </c>
    </row>
    <row r="6835" spans="1:13" x14ac:dyDescent="0.25">
      <c r="A6835" t="s">
        <v>6640</v>
      </c>
      <c r="B6835" t="s">
        <v>6742</v>
      </c>
      <c r="C6835">
        <v>5585300</v>
      </c>
      <c r="D6835" s="7">
        <v>0</v>
      </c>
      <c r="E6835" s="7">
        <v>0</v>
      </c>
      <c r="F6835" s="7" t="s">
        <v>8</v>
      </c>
      <c r="G6835" s="7" t="s">
        <v>6822</v>
      </c>
      <c r="H6835" s="7" t="s">
        <v>8</v>
      </c>
      <c r="I6835" s="7" t="s">
        <v>6823</v>
      </c>
      <c r="J6835" s="7" t="s">
        <v>8</v>
      </c>
      <c r="K6835" s="7" t="s">
        <v>8</v>
      </c>
      <c r="L6835" s="7" t="s">
        <v>8</v>
      </c>
      <c r="M6835" s="7" t="s">
        <v>8</v>
      </c>
    </row>
    <row r="6836" spans="1:13" x14ac:dyDescent="0.25">
      <c r="A6836" t="s">
        <v>6640</v>
      </c>
      <c r="B6836" t="s">
        <v>6743</v>
      </c>
      <c r="C6836">
        <v>5585350</v>
      </c>
      <c r="D6836" s="7">
        <v>0</v>
      </c>
      <c r="E6836" s="7">
        <v>0</v>
      </c>
      <c r="F6836" s="7" t="s">
        <v>8</v>
      </c>
      <c r="G6836" s="7" t="s">
        <v>6822</v>
      </c>
      <c r="H6836" s="7" t="s">
        <v>8</v>
      </c>
      <c r="I6836" s="7" t="s">
        <v>6823</v>
      </c>
      <c r="J6836" s="7" t="s">
        <v>8</v>
      </c>
      <c r="K6836" s="7" t="s">
        <v>8</v>
      </c>
      <c r="L6836" s="7" t="s">
        <v>8</v>
      </c>
      <c r="M6836" s="7" t="s">
        <v>8</v>
      </c>
    </row>
    <row r="6837" spans="1:13" x14ac:dyDescent="0.25">
      <c r="A6837" t="s">
        <v>6640</v>
      </c>
      <c r="B6837" t="s">
        <v>1056</v>
      </c>
      <c r="C6837">
        <v>5502586125</v>
      </c>
      <c r="D6837" s="7">
        <v>0</v>
      </c>
      <c r="E6837" s="7">
        <v>0</v>
      </c>
      <c r="F6837" s="7" t="s">
        <v>8</v>
      </c>
      <c r="G6837" s="7" t="s">
        <v>6822</v>
      </c>
      <c r="H6837" s="7" t="s">
        <v>8</v>
      </c>
      <c r="I6837" s="7" t="s">
        <v>8</v>
      </c>
      <c r="J6837" s="7" t="s">
        <v>8</v>
      </c>
      <c r="K6837" s="7" t="s">
        <v>8</v>
      </c>
      <c r="L6837" s="7" t="s">
        <v>8</v>
      </c>
      <c r="M6837" s="7" t="s">
        <v>8</v>
      </c>
    </row>
    <row r="6838" spans="1:13" x14ac:dyDescent="0.25">
      <c r="A6838" t="s">
        <v>6640</v>
      </c>
      <c r="B6838" t="s">
        <v>6744</v>
      </c>
      <c r="C6838">
        <v>5586700</v>
      </c>
      <c r="D6838" s="7">
        <v>0</v>
      </c>
      <c r="E6838" s="7">
        <v>0</v>
      </c>
      <c r="F6838" s="7" t="s">
        <v>8</v>
      </c>
      <c r="G6838" s="7" t="s">
        <v>6822</v>
      </c>
      <c r="H6838" s="7" t="s">
        <v>8</v>
      </c>
      <c r="I6838" s="7" t="s">
        <v>8</v>
      </c>
      <c r="J6838" s="7" t="s">
        <v>8</v>
      </c>
      <c r="K6838" s="7" t="s">
        <v>8</v>
      </c>
      <c r="L6838" s="7" t="s">
        <v>8</v>
      </c>
      <c r="M6838" s="7" t="s">
        <v>8</v>
      </c>
    </row>
    <row r="6839" spans="1:13" x14ac:dyDescent="0.25">
      <c r="A6839" t="s">
        <v>6640</v>
      </c>
      <c r="B6839" t="s">
        <v>6745</v>
      </c>
      <c r="C6839">
        <v>5512786950</v>
      </c>
      <c r="D6839" s="7">
        <v>0</v>
      </c>
      <c r="E6839" s="7">
        <v>0</v>
      </c>
      <c r="F6839" s="7" t="s">
        <v>8</v>
      </c>
      <c r="G6839" s="7" t="s">
        <v>6822</v>
      </c>
      <c r="H6839" s="7" t="s">
        <v>8</v>
      </c>
      <c r="I6839" s="7" t="s">
        <v>8</v>
      </c>
      <c r="J6839" s="7" t="s">
        <v>8</v>
      </c>
      <c r="K6839" s="7" t="s">
        <v>8</v>
      </c>
      <c r="L6839" s="7" t="s">
        <v>8</v>
      </c>
      <c r="M6839" s="7" t="s">
        <v>8</v>
      </c>
    </row>
    <row r="6840" spans="1:13" x14ac:dyDescent="0.25">
      <c r="A6840" t="s">
        <v>6640</v>
      </c>
      <c r="B6840" t="s">
        <v>6746</v>
      </c>
      <c r="C6840">
        <v>5510187700</v>
      </c>
      <c r="D6840" s="7">
        <v>0</v>
      </c>
      <c r="E6840" s="7">
        <v>0</v>
      </c>
      <c r="F6840" s="7" t="s">
        <v>8</v>
      </c>
      <c r="G6840" s="7" t="s">
        <v>6822</v>
      </c>
      <c r="H6840" s="7" t="s">
        <v>8</v>
      </c>
      <c r="I6840" s="7" t="s">
        <v>8</v>
      </c>
      <c r="J6840" s="7" t="s">
        <v>8</v>
      </c>
      <c r="K6840" s="7" t="s">
        <v>8</v>
      </c>
      <c r="L6840" s="7" t="s">
        <v>8</v>
      </c>
      <c r="M6840" s="7" t="s">
        <v>8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99"/>
  <sheetViews>
    <sheetView zoomScale="85" zoomScaleNormal="85" zoomScaleSheetLayoutView="50" workbookViewId="0">
      <selection activeCell="N6" sqref="N6"/>
    </sheetView>
  </sheetViews>
  <sheetFormatPr defaultColWidth="8.42578125" defaultRowHeight="15" x14ac:dyDescent="0.25"/>
  <cols>
    <col min="1" max="1" width="8.42578125" style="8" customWidth="1"/>
    <col min="2" max="2" width="42.42578125" style="8" customWidth="1"/>
    <col min="3" max="3" width="10.42578125" style="9" bestFit="1" customWidth="1"/>
    <col min="4" max="4" width="21.28515625" style="9" bestFit="1" customWidth="1"/>
    <col min="5" max="5" width="24" style="9" bestFit="1" customWidth="1"/>
    <col min="6" max="6" width="12.42578125" style="9" customWidth="1"/>
    <col min="7" max="7" width="12.5703125" style="10" bestFit="1" customWidth="1"/>
    <col min="8" max="9" width="16" style="9" bestFit="1" customWidth="1"/>
    <col min="10" max="10" width="14.140625" style="9" bestFit="1" customWidth="1"/>
    <col min="11" max="11" width="12.28515625" style="9" bestFit="1" customWidth="1"/>
    <col min="12" max="12" width="9.5703125" style="9" bestFit="1" customWidth="1"/>
    <col min="13" max="13" width="9.5703125" style="9" customWidth="1"/>
    <col min="14" max="14" width="51.42578125" style="8" customWidth="1"/>
    <col min="15" max="16384" width="8.42578125" style="8"/>
  </cols>
  <sheetData>
    <row r="1" spans="1:14" s="39" customFormat="1" ht="63" x14ac:dyDescent="0.25">
      <c r="A1" s="44" t="s">
        <v>6835</v>
      </c>
      <c r="B1" s="43" t="s">
        <v>6837</v>
      </c>
      <c r="C1" s="41" t="s">
        <v>6845</v>
      </c>
      <c r="D1" s="41" t="s">
        <v>6810</v>
      </c>
      <c r="E1" s="41" t="s">
        <v>6812</v>
      </c>
      <c r="F1" s="42" t="s">
        <v>6811</v>
      </c>
      <c r="G1" s="40" t="s">
        <v>6844</v>
      </c>
      <c r="H1" s="41" t="s">
        <v>6848</v>
      </c>
      <c r="I1" s="41" t="s">
        <v>6843</v>
      </c>
      <c r="J1" s="41" t="s">
        <v>6809</v>
      </c>
      <c r="K1" s="41" t="s">
        <v>6808</v>
      </c>
      <c r="L1" s="40" t="s">
        <v>6807</v>
      </c>
      <c r="M1" s="40" t="s">
        <v>6903</v>
      </c>
      <c r="N1" s="40" t="s">
        <v>6882</v>
      </c>
    </row>
    <row r="2" spans="1:14" ht="15.95" customHeight="1" x14ac:dyDescent="0.25">
      <c r="A2" s="20" t="s">
        <v>3362</v>
      </c>
      <c r="B2" s="38" t="s">
        <v>3852</v>
      </c>
      <c r="C2" s="37">
        <v>19856</v>
      </c>
      <c r="D2" s="23" t="s">
        <v>6823</v>
      </c>
      <c r="E2" s="23" t="s">
        <v>6823</v>
      </c>
      <c r="F2" s="78" t="s">
        <v>6831</v>
      </c>
      <c r="G2" s="14" t="s">
        <v>6822</v>
      </c>
      <c r="H2" s="23" t="s">
        <v>6847</v>
      </c>
      <c r="I2" s="14">
        <v>10</v>
      </c>
      <c r="J2" s="23" t="s">
        <v>6823</v>
      </c>
      <c r="K2" s="12">
        <v>0.9</v>
      </c>
      <c r="L2" s="23" t="s">
        <v>6822</v>
      </c>
      <c r="M2" s="11">
        <v>5</v>
      </c>
      <c r="N2" s="8" t="s">
        <v>8</v>
      </c>
    </row>
    <row r="3" spans="1:14" ht="15.95" customHeight="1" x14ac:dyDescent="0.25">
      <c r="A3" s="20" t="s">
        <v>128</v>
      </c>
      <c r="B3" s="38" t="s">
        <v>239</v>
      </c>
      <c r="C3" s="21">
        <v>4003</v>
      </c>
      <c r="D3" s="11" t="s">
        <v>6822</v>
      </c>
      <c r="E3" s="11" t="s">
        <v>6822</v>
      </c>
      <c r="F3" s="13" t="s">
        <v>6839</v>
      </c>
      <c r="G3" s="14" t="s">
        <v>8</v>
      </c>
      <c r="H3" s="11" t="s">
        <v>6847</v>
      </c>
      <c r="I3" s="14">
        <v>10</v>
      </c>
      <c r="J3" s="11" t="s">
        <v>6823</v>
      </c>
      <c r="K3" s="12">
        <v>1</v>
      </c>
      <c r="L3" s="11" t="s">
        <v>6822</v>
      </c>
      <c r="M3" s="11">
        <v>10</v>
      </c>
      <c r="N3" s="8" t="s">
        <v>8</v>
      </c>
    </row>
    <row r="4" spans="1:14" ht="15.95" customHeight="1" x14ac:dyDescent="0.25">
      <c r="A4" s="20" t="s">
        <v>128</v>
      </c>
      <c r="B4" s="38" t="s">
        <v>489</v>
      </c>
      <c r="C4" s="21">
        <v>14401</v>
      </c>
      <c r="D4" s="11" t="s">
        <v>6822</v>
      </c>
      <c r="E4" s="11" t="s">
        <v>6823</v>
      </c>
      <c r="F4" s="13" t="s">
        <v>6831</v>
      </c>
      <c r="G4" s="14" t="s">
        <v>6822</v>
      </c>
      <c r="H4" s="11" t="s">
        <v>6847</v>
      </c>
      <c r="I4" s="14">
        <v>10</v>
      </c>
      <c r="J4" s="11" t="s">
        <v>6823</v>
      </c>
      <c r="K4" s="12">
        <v>1</v>
      </c>
      <c r="L4" s="11" t="s">
        <v>6822</v>
      </c>
      <c r="M4" s="11">
        <v>10</v>
      </c>
      <c r="N4" s="8" t="s">
        <v>8</v>
      </c>
    </row>
    <row r="5" spans="1:14" ht="15.95" customHeight="1" x14ac:dyDescent="0.25">
      <c r="A5" s="20" t="s">
        <v>128</v>
      </c>
      <c r="B5" s="38" t="s">
        <v>593</v>
      </c>
      <c r="C5" s="21">
        <v>16655</v>
      </c>
      <c r="D5" s="11" t="s">
        <v>6823</v>
      </c>
      <c r="E5" s="11" t="s">
        <v>6822</v>
      </c>
      <c r="F5" s="13" t="s">
        <v>6831</v>
      </c>
      <c r="G5" s="14" t="s">
        <v>8</v>
      </c>
      <c r="H5" s="11" t="s">
        <v>6834</v>
      </c>
      <c r="I5" s="14" t="s">
        <v>8</v>
      </c>
      <c r="J5" s="11" t="s">
        <v>6823</v>
      </c>
      <c r="K5" s="12">
        <v>1</v>
      </c>
      <c r="L5" s="11" t="s">
        <v>6822</v>
      </c>
      <c r="M5" s="11">
        <v>10</v>
      </c>
      <c r="N5" s="8" t="s">
        <v>8</v>
      </c>
    </row>
    <row r="6" spans="1:14" ht="15.95" customHeight="1" x14ac:dyDescent="0.25">
      <c r="A6" s="15" t="s">
        <v>128</v>
      </c>
      <c r="B6" s="38" t="s">
        <v>187</v>
      </c>
      <c r="C6" s="16">
        <v>9216</v>
      </c>
      <c r="D6" s="11" t="s">
        <v>6822</v>
      </c>
      <c r="E6" s="11" t="s">
        <v>6823</v>
      </c>
      <c r="F6" s="13" t="s">
        <v>6831</v>
      </c>
      <c r="G6" s="11" t="s">
        <v>6822</v>
      </c>
      <c r="H6" s="11" t="s">
        <v>6847</v>
      </c>
      <c r="I6" s="14">
        <v>10</v>
      </c>
      <c r="J6" s="11" t="s">
        <v>6823</v>
      </c>
      <c r="K6" s="12">
        <v>1</v>
      </c>
      <c r="L6" s="11" t="s">
        <v>6822</v>
      </c>
      <c r="M6" s="11">
        <v>10</v>
      </c>
      <c r="N6" s="8" t="s">
        <v>8</v>
      </c>
    </row>
    <row r="7" spans="1:14" ht="15.95" customHeight="1" x14ac:dyDescent="0.25">
      <c r="A7" s="15" t="s">
        <v>128</v>
      </c>
      <c r="B7" s="38" t="s">
        <v>178</v>
      </c>
      <c r="C7" s="21">
        <v>11208</v>
      </c>
      <c r="D7" s="11" t="s">
        <v>6823</v>
      </c>
      <c r="E7" s="11" t="s">
        <v>6823</v>
      </c>
      <c r="F7" s="13" t="s">
        <v>6839</v>
      </c>
      <c r="G7" s="32" t="s">
        <v>6828</v>
      </c>
      <c r="H7" s="11" t="s">
        <v>8</v>
      </c>
      <c r="I7" s="14" t="s">
        <v>8</v>
      </c>
      <c r="J7" s="11" t="s">
        <v>6822</v>
      </c>
      <c r="K7" s="12" t="s">
        <v>6834</v>
      </c>
      <c r="L7" s="11" t="s">
        <v>6822</v>
      </c>
      <c r="M7" s="11">
        <v>10</v>
      </c>
      <c r="N7" s="8" t="s">
        <v>8</v>
      </c>
    </row>
    <row r="8" spans="1:14" ht="15.95" customHeight="1" x14ac:dyDescent="0.25">
      <c r="A8" s="15" t="s">
        <v>128</v>
      </c>
      <c r="B8" s="38" t="s">
        <v>130</v>
      </c>
      <c r="C8" s="21">
        <v>17609</v>
      </c>
      <c r="D8" s="25" t="s">
        <v>6822</v>
      </c>
      <c r="E8" s="11" t="s">
        <v>6823</v>
      </c>
      <c r="F8" s="13" t="s">
        <v>6839</v>
      </c>
      <c r="G8" s="14" t="s">
        <v>6823</v>
      </c>
      <c r="H8" s="11" t="s">
        <v>6847</v>
      </c>
      <c r="I8" s="14">
        <v>3</v>
      </c>
      <c r="J8" s="25" t="s">
        <v>6823</v>
      </c>
      <c r="K8" s="12">
        <v>1</v>
      </c>
      <c r="L8" s="11" t="s">
        <v>6823</v>
      </c>
      <c r="M8" s="11">
        <v>10</v>
      </c>
      <c r="N8" s="8" t="s">
        <v>6870</v>
      </c>
    </row>
    <row r="9" spans="1:14" ht="15.95" customHeight="1" x14ac:dyDescent="0.25">
      <c r="A9" s="15" t="s">
        <v>697</v>
      </c>
      <c r="B9" s="38" t="s">
        <v>771</v>
      </c>
      <c r="C9" s="21">
        <v>6604</v>
      </c>
      <c r="D9" s="11" t="s">
        <v>6823</v>
      </c>
      <c r="E9" s="21" t="s">
        <v>6822</v>
      </c>
      <c r="F9" s="29" t="s">
        <v>6832</v>
      </c>
      <c r="G9" s="27" t="s">
        <v>6828</v>
      </c>
      <c r="H9" s="13" t="s">
        <v>6846</v>
      </c>
      <c r="I9" s="79">
        <v>10</v>
      </c>
      <c r="J9" s="11" t="s">
        <v>6823</v>
      </c>
      <c r="K9" s="12">
        <v>1.2</v>
      </c>
      <c r="L9" s="17" t="s">
        <v>6823</v>
      </c>
      <c r="M9" s="11">
        <v>10</v>
      </c>
      <c r="N9" s="8" t="s">
        <v>6855</v>
      </c>
    </row>
    <row r="10" spans="1:14" ht="15.95" customHeight="1" x14ac:dyDescent="0.25">
      <c r="A10" s="15" t="s">
        <v>697</v>
      </c>
      <c r="B10" s="38" t="s">
        <v>699</v>
      </c>
      <c r="C10" s="21">
        <v>9336</v>
      </c>
      <c r="D10" s="31" t="s">
        <v>6822</v>
      </c>
      <c r="E10" s="11" t="s">
        <v>6823</v>
      </c>
      <c r="F10" s="29" t="s">
        <v>6831</v>
      </c>
      <c r="G10" s="27" t="s">
        <v>6828</v>
      </c>
      <c r="H10" s="11" t="s">
        <v>6846</v>
      </c>
      <c r="I10" s="28">
        <v>10</v>
      </c>
      <c r="J10" s="31" t="s">
        <v>6823</v>
      </c>
      <c r="K10" s="12">
        <v>1.2</v>
      </c>
      <c r="L10" s="11" t="s">
        <v>6822</v>
      </c>
      <c r="M10" s="11">
        <v>10</v>
      </c>
      <c r="N10" s="8" t="s">
        <v>8</v>
      </c>
    </row>
    <row r="11" spans="1:14" ht="15.95" customHeight="1" x14ac:dyDescent="0.25">
      <c r="A11" s="15" t="s">
        <v>697</v>
      </c>
      <c r="B11" s="38" t="s">
        <v>740</v>
      </c>
      <c r="C11" s="21">
        <v>13058</v>
      </c>
      <c r="D11" s="21" t="s">
        <v>6823</v>
      </c>
      <c r="E11" s="21" t="s">
        <v>6823</v>
      </c>
      <c r="F11" s="29" t="s">
        <v>6832</v>
      </c>
      <c r="G11" s="28" t="s">
        <v>6823</v>
      </c>
      <c r="H11" s="11" t="s">
        <v>6846</v>
      </c>
      <c r="I11" s="28">
        <v>10</v>
      </c>
      <c r="J11" s="21" t="s">
        <v>6822</v>
      </c>
      <c r="K11" s="12" t="s">
        <v>6834</v>
      </c>
      <c r="L11" s="11" t="s">
        <v>6822</v>
      </c>
      <c r="M11" s="11">
        <v>10</v>
      </c>
      <c r="N11" s="8" t="s">
        <v>8</v>
      </c>
    </row>
    <row r="12" spans="1:14" ht="15.95" customHeight="1" x14ac:dyDescent="0.25">
      <c r="A12" s="15" t="s">
        <v>697</v>
      </c>
      <c r="B12" s="38" t="s">
        <v>700</v>
      </c>
      <c r="C12" s="21">
        <v>15466</v>
      </c>
      <c r="D12" s="34" t="s">
        <v>6823</v>
      </c>
      <c r="E12" s="11" t="s">
        <v>6823</v>
      </c>
      <c r="F12" s="13" t="s">
        <v>6839</v>
      </c>
      <c r="G12" s="14" t="s">
        <v>6822</v>
      </c>
      <c r="H12" s="11" t="s">
        <v>6846</v>
      </c>
      <c r="I12" s="14">
        <v>10</v>
      </c>
      <c r="J12" s="25" t="s">
        <v>6823</v>
      </c>
      <c r="K12" s="12">
        <v>1.2</v>
      </c>
      <c r="L12" s="11" t="s">
        <v>6823</v>
      </c>
      <c r="M12" s="11">
        <v>10</v>
      </c>
      <c r="N12" s="8" t="s">
        <v>6881</v>
      </c>
    </row>
    <row r="13" spans="1:14" ht="15.95" customHeight="1" x14ac:dyDescent="0.25">
      <c r="A13" s="26" t="s">
        <v>1071</v>
      </c>
      <c r="B13" s="38" t="s">
        <v>1073</v>
      </c>
      <c r="C13" s="21">
        <v>5027</v>
      </c>
      <c r="D13" s="11" t="s">
        <v>6823</v>
      </c>
      <c r="E13" s="11" t="s">
        <v>6823</v>
      </c>
      <c r="F13" s="13" t="s">
        <v>6839</v>
      </c>
      <c r="G13" s="14" t="s">
        <v>6823</v>
      </c>
      <c r="H13" s="11" t="s">
        <v>6847</v>
      </c>
      <c r="I13" s="14">
        <v>5</v>
      </c>
      <c r="J13" s="25" t="s">
        <v>6823</v>
      </c>
      <c r="K13" s="12">
        <v>1.1000000000000001</v>
      </c>
      <c r="L13" s="11" t="s">
        <v>6823</v>
      </c>
      <c r="M13" s="11">
        <v>10</v>
      </c>
      <c r="N13" s="8" t="s">
        <v>6876</v>
      </c>
    </row>
    <row r="14" spans="1:14" ht="15.95" customHeight="1" x14ac:dyDescent="0.25">
      <c r="A14" s="15" t="s">
        <v>1117</v>
      </c>
      <c r="B14" s="36" t="s">
        <v>1123</v>
      </c>
      <c r="C14" s="21">
        <v>6455</v>
      </c>
      <c r="D14" s="49" t="s">
        <v>6822</v>
      </c>
      <c r="E14" s="11" t="s">
        <v>6823</v>
      </c>
      <c r="F14" s="29" t="s">
        <v>6839</v>
      </c>
      <c r="G14" s="27" t="s">
        <v>6828</v>
      </c>
      <c r="H14" s="11" t="s">
        <v>6847</v>
      </c>
      <c r="I14" s="28">
        <v>10</v>
      </c>
      <c r="J14" s="49" t="s">
        <v>6823</v>
      </c>
      <c r="K14" s="12">
        <v>1</v>
      </c>
      <c r="L14" s="11" t="s">
        <v>6822</v>
      </c>
      <c r="M14" s="11">
        <v>10</v>
      </c>
      <c r="N14" s="8" t="s">
        <v>8</v>
      </c>
    </row>
    <row r="15" spans="1:14" ht="15.95" customHeight="1" x14ac:dyDescent="0.25">
      <c r="A15" s="15" t="s">
        <v>1117</v>
      </c>
      <c r="B15" s="38" t="s">
        <v>1127</v>
      </c>
      <c r="C15" s="21">
        <v>6452</v>
      </c>
      <c r="D15" s="25" t="s">
        <v>6822</v>
      </c>
      <c r="E15" s="11" t="s">
        <v>6823</v>
      </c>
      <c r="F15" s="13" t="s">
        <v>6839</v>
      </c>
      <c r="G15" s="27" t="s">
        <v>6828</v>
      </c>
      <c r="H15" s="11" t="s">
        <v>6846</v>
      </c>
      <c r="I15" s="14">
        <v>19</v>
      </c>
      <c r="J15" s="25" t="s">
        <v>6823</v>
      </c>
      <c r="K15" s="12">
        <v>1.1499999999999999</v>
      </c>
      <c r="L15" s="17" t="s">
        <v>6822</v>
      </c>
      <c r="M15" s="11">
        <v>10</v>
      </c>
      <c r="N15" s="8" t="s">
        <v>8</v>
      </c>
    </row>
    <row r="16" spans="1:14" ht="15.95" customHeight="1" x14ac:dyDescent="0.25">
      <c r="A16" s="15" t="s">
        <v>1117</v>
      </c>
      <c r="B16" s="38" t="s">
        <v>1129</v>
      </c>
      <c r="C16" s="16">
        <v>18304</v>
      </c>
      <c r="D16" s="11" t="s">
        <v>8</v>
      </c>
      <c r="E16" s="11" t="s">
        <v>6822</v>
      </c>
      <c r="F16" s="13" t="s">
        <v>6839</v>
      </c>
      <c r="G16" s="14" t="s">
        <v>8</v>
      </c>
      <c r="H16" s="11" t="s">
        <v>8</v>
      </c>
      <c r="I16" s="14" t="s">
        <v>8</v>
      </c>
      <c r="J16" s="11" t="s">
        <v>8</v>
      </c>
      <c r="K16" s="23" t="s">
        <v>8</v>
      </c>
      <c r="L16" s="11" t="s">
        <v>6822</v>
      </c>
      <c r="M16" s="11">
        <v>10</v>
      </c>
      <c r="N16" s="8" t="s">
        <v>8</v>
      </c>
    </row>
    <row r="17" spans="1:14" ht="15.95" customHeight="1" x14ac:dyDescent="0.25">
      <c r="A17" s="15" t="s">
        <v>1117</v>
      </c>
      <c r="B17" s="38" t="s">
        <v>1134</v>
      </c>
      <c r="C17" s="21">
        <v>18454</v>
      </c>
      <c r="D17" s="21" t="s">
        <v>6823</v>
      </c>
      <c r="E17" s="11" t="s">
        <v>6823</v>
      </c>
      <c r="F17" s="29" t="s">
        <v>6839</v>
      </c>
      <c r="G17" s="27" t="s">
        <v>6828</v>
      </c>
      <c r="H17" s="11" t="s">
        <v>6846</v>
      </c>
      <c r="I17" s="28">
        <v>10</v>
      </c>
      <c r="J17" s="21" t="s">
        <v>6822</v>
      </c>
      <c r="K17" s="12" t="s">
        <v>6834</v>
      </c>
      <c r="L17" s="11" t="s">
        <v>6822</v>
      </c>
      <c r="M17" s="11">
        <v>10</v>
      </c>
      <c r="N17" s="8" t="s">
        <v>8</v>
      </c>
    </row>
    <row r="18" spans="1:14" ht="15.95" customHeight="1" x14ac:dyDescent="0.25">
      <c r="A18" s="15" t="s">
        <v>1117</v>
      </c>
      <c r="B18" s="38" t="s">
        <v>1177</v>
      </c>
      <c r="C18" s="11">
        <v>20885</v>
      </c>
      <c r="D18" s="11" t="s">
        <v>6822</v>
      </c>
      <c r="E18" s="11" t="s">
        <v>6823</v>
      </c>
      <c r="F18" s="13" t="s">
        <v>6831</v>
      </c>
      <c r="G18" s="14" t="s">
        <v>6828</v>
      </c>
      <c r="H18" s="11" t="s">
        <v>6846</v>
      </c>
      <c r="I18" s="14">
        <v>10</v>
      </c>
      <c r="J18" s="11" t="s">
        <v>6823</v>
      </c>
      <c r="K18" s="12">
        <v>0.9</v>
      </c>
      <c r="L18" s="11" t="s">
        <v>6822</v>
      </c>
      <c r="M18" s="11">
        <v>10</v>
      </c>
      <c r="N18" s="8" t="s">
        <v>8</v>
      </c>
    </row>
    <row r="19" spans="1:14" ht="15.95" customHeight="1" x14ac:dyDescent="0.25">
      <c r="A19" s="15" t="s">
        <v>1792</v>
      </c>
      <c r="B19" s="38" t="s">
        <v>1794</v>
      </c>
      <c r="C19" s="21">
        <v>8287</v>
      </c>
      <c r="D19" s="21" t="s">
        <v>6823</v>
      </c>
      <c r="E19" s="11" t="s">
        <v>6823</v>
      </c>
      <c r="F19" s="29" t="s">
        <v>6839</v>
      </c>
      <c r="G19" s="14" t="s">
        <v>8</v>
      </c>
      <c r="H19" s="11" t="s">
        <v>6846</v>
      </c>
      <c r="I19" s="28">
        <v>5</v>
      </c>
      <c r="J19" s="21" t="s">
        <v>6823</v>
      </c>
      <c r="K19" s="12">
        <v>1.2</v>
      </c>
      <c r="L19" s="11" t="s">
        <v>6823</v>
      </c>
      <c r="M19" s="11">
        <v>10</v>
      </c>
      <c r="N19" s="8" t="s">
        <v>6859</v>
      </c>
    </row>
    <row r="20" spans="1:14" ht="15.95" customHeight="1" x14ac:dyDescent="0.25">
      <c r="A20" s="15" t="s">
        <v>1792</v>
      </c>
      <c r="B20" s="38" t="s">
        <v>1796</v>
      </c>
      <c r="C20" s="21">
        <v>19547</v>
      </c>
      <c r="D20" s="21" t="s">
        <v>6823</v>
      </c>
      <c r="E20" s="11" t="s">
        <v>6823</v>
      </c>
      <c r="F20" s="29" t="s">
        <v>6831</v>
      </c>
      <c r="G20" s="14" t="s">
        <v>8</v>
      </c>
      <c r="H20" s="11" t="s">
        <v>6846</v>
      </c>
      <c r="I20" s="28">
        <v>5</v>
      </c>
      <c r="J20" s="21" t="s">
        <v>6822</v>
      </c>
      <c r="K20" s="12" t="s">
        <v>6834</v>
      </c>
      <c r="L20" s="11" t="s">
        <v>6823</v>
      </c>
      <c r="M20" s="11">
        <v>10</v>
      </c>
      <c r="N20" s="8" t="s">
        <v>6857</v>
      </c>
    </row>
    <row r="21" spans="1:14" ht="15.95" customHeight="1" x14ac:dyDescent="0.25">
      <c r="A21" s="15" t="s">
        <v>1792</v>
      </c>
      <c r="B21" s="38" t="s">
        <v>1798</v>
      </c>
      <c r="C21" s="21">
        <v>10071</v>
      </c>
      <c r="D21" s="21" t="s">
        <v>6823</v>
      </c>
      <c r="E21" s="11" t="s">
        <v>6823</v>
      </c>
      <c r="F21" s="29" t="s">
        <v>6831</v>
      </c>
      <c r="G21" s="27" t="s">
        <v>6828</v>
      </c>
      <c r="H21" s="11" t="s">
        <v>6847</v>
      </c>
      <c r="I21" s="28">
        <v>5</v>
      </c>
      <c r="J21" s="21" t="s">
        <v>6823</v>
      </c>
      <c r="K21" s="12">
        <v>1</v>
      </c>
      <c r="L21" s="11" t="s">
        <v>6822</v>
      </c>
      <c r="M21" s="11">
        <v>10</v>
      </c>
      <c r="N21" s="8" t="s">
        <v>8</v>
      </c>
    </row>
    <row r="22" spans="1:14" ht="15.95" customHeight="1" x14ac:dyDescent="0.25">
      <c r="A22" s="15" t="s">
        <v>1792</v>
      </c>
      <c r="B22" s="38" t="s">
        <v>1800</v>
      </c>
      <c r="C22" s="21">
        <v>11843</v>
      </c>
      <c r="D22" s="21" t="s">
        <v>6823</v>
      </c>
      <c r="E22" s="11" t="s">
        <v>6823</v>
      </c>
      <c r="F22" s="29" t="s">
        <v>6839</v>
      </c>
      <c r="G22" s="14" t="s">
        <v>8</v>
      </c>
      <c r="H22" s="11" t="s">
        <v>6846</v>
      </c>
      <c r="I22" s="28">
        <v>5</v>
      </c>
      <c r="J22" s="11" t="s">
        <v>8</v>
      </c>
      <c r="K22" s="23" t="s">
        <v>8</v>
      </c>
      <c r="L22" s="11" t="s">
        <v>6823</v>
      </c>
      <c r="M22" s="11">
        <v>10</v>
      </c>
      <c r="N22" s="8" t="s">
        <v>6858</v>
      </c>
    </row>
    <row r="23" spans="1:14" ht="15.95" customHeight="1" x14ac:dyDescent="0.25">
      <c r="A23" s="26" t="s">
        <v>2604</v>
      </c>
      <c r="B23" s="38" t="s">
        <v>1073</v>
      </c>
      <c r="C23" s="21">
        <v>5027</v>
      </c>
      <c r="D23" s="11" t="s">
        <v>6823</v>
      </c>
      <c r="E23" s="11" t="s">
        <v>6823</v>
      </c>
      <c r="F23" s="13" t="s">
        <v>6839</v>
      </c>
      <c r="G23" s="14" t="s">
        <v>6823</v>
      </c>
      <c r="H23" s="11" t="s">
        <v>6847</v>
      </c>
      <c r="I23" s="14">
        <v>5</v>
      </c>
      <c r="J23" s="11" t="s">
        <v>8</v>
      </c>
      <c r="K23" s="23" t="s">
        <v>8</v>
      </c>
      <c r="L23" s="11" t="s">
        <v>6823</v>
      </c>
      <c r="M23" s="11">
        <v>10</v>
      </c>
      <c r="N23" s="8" t="s">
        <v>6876</v>
      </c>
    </row>
    <row r="24" spans="1:14" ht="15.95" customHeight="1" x14ac:dyDescent="0.25">
      <c r="A24" s="20" t="s">
        <v>3362</v>
      </c>
      <c r="B24" s="38" t="s">
        <v>3367</v>
      </c>
      <c r="C24" s="21">
        <v>963</v>
      </c>
      <c r="D24" s="11" t="s">
        <v>6823</v>
      </c>
      <c r="E24" s="11" t="s">
        <v>6823</v>
      </c>
      <c r="F24" s="13" t="s">
        <v>6839</v>
      </c>
      <c r="G24" s="14" t="s">
        <v>6828</v>
      </c>
      <c r="H24" s="11" t="s">
        <v>6847</v>
      </c>
      <c r="I24" s="14">
        <v>25</v>
      </c>
      <c r="J24" s="11" t="s">
        <v>6823</v>
      </c>
      <c r="K24" s="12">
        <v>1</v>
      </c>
      <c r="L24" s="11" t="s">
        <v>6823</v>
      </c>
      <c r="M24" s="11">
        <v>10</v>
      </c>
      <c r="N24" s="8" t="s">
        <v>6879</v>
      </c>
    </row>
    <row r="25" spans="1:14" ht="15.95" customHeight="1" x14ac:dyDescent="0.25">
      <c r="A25" s="15" t="s">
        <v>3362</v>
      </c>
      <c r="B25" s="38" t="s">
        <v>3364</v>
      </c>
      <c r="C25" s="21">
        <v>9726</v>
      </c>
      <c r="D25" s="30" t="s">
        <v>6823</v>
      </c>
      <c r="E25" s="11" t="s">
        <v>6823</v>
      </c>
      <c r="F25" s="29" t="s">
        <v>6839</v>
      </c>
      <c r="G25" s="28" t="s">
        <v>6822</v>
      </c>
      <c r="H25" s="11" t="s">
        <v>6846</v>
      </c>
      <c r="I25" s="28">
        <v>3</v>
      </c>
      <c r="J25" s="30" t="s">
        <v>6823</v>
      </c>
      <c r="K25" s="12">
        <v>1</v>
      </c>
      <c r="L25" s="11" t="s">
        <v>6823</v>
      </c>
      <c r="M25" s="11">
        <v>10</v>
      </c>
      <c r="N25" s="8" t="s">
        <v>6861</v>
      </c>
    </row>
    <row r="26" spans="1:14" ht="15.95" customHeight="1" x14ac:dyDescent="0.25">
      <c r="A26" s="15" t="s">
        <v>3362</v>
      </c>
      <c r="B26" s="38" t="s">
        <v>3365</v>
      </c>
      <c r="C26" s="21">
        <v>15477</v>
      </c>
      <c r="D26" s="29" t="s">
        <v>6823</v>
      </c>
      <c r="E26" s="11" t="s">
        <v>6823</v>
      </c>
      <c r="F26" s="29" t="s">
        <v>6831</v>
      </c>
      <c r="G26" s="27" t="s">
        <v>6828</v>
      </c>
      <c r="H26" s="11" t="s">
        <v>6847</v>
      </c>
      <c r="I26" s="28">
        <v>3</v>
      </c>
      <c r="J26" s="29" t="s">
        <v>6823</v>
      </c>
      <c r="K26" s="12">
        <v>1</v>
      </c>
      <c r="L26" s="11" t="s">
        <v>6823</v>
      </c>
      <c r="M26" s="11">
        <v>10</v>
      </c>
      <c r="N26" s="8" t="s">
        <v>6875</v>
      </c>
    </row>
    <row r="27" spans="1:14" ht="15.95" customHeight="1" x14ac:dyDescent="0.25">
      <c r="A27" s="20" t="s">
        <v>3362</v>
      </c>
      <c r="B27" s="38" t="s">
        <v>3374</v>
      </c>
      <c r="C27" s="22">
        <v>16213</v>
      </c>
      <c r="D27" s="11" t="s">
        <v>6823</v>
      </c>
      <c r="E27" s="11" t="s">
        <v>6823</v>
      </c>
      <c r="F27" s="13" t="s">
        <v>6839</v>
      </c>
      <c r="G27" s="14" t="s">
        <v>6828</v>
      </c>
      <c r="H27" s="11" t="s">
        <v>6846</v>
      </c>
      <c r="I27" s="14">
        <v>3</v>
      </c>
      <c r="J27" s="11" t="s">
        <v>6823</v>
      </c>
      <c r="K27" s="12">
        <v>1</v>
      </c>
      <c r="L27" s="11" t="s">
        <v>6823</v>
      </c>
      <c r="M27" s="11">
        <v>10</v>
      </c>
      <c r="N27" s="8" t="s">
        <v>6866</v>
      </c>
    </row>
    <row r="28" spans="1:14" ht="15.95" customHeight="1" x14ac:dyDescent="0.25">
      <c r="A28" s="26" t="s">
        <v>3900</v>
      </c>
      <c r="B28" s="38" t="s">
        <v>3903</v>
      </c>
      <c r="C28" s="21">
        <v>15473</v>
      </c>
      <c r="D28" s="11" t="s">
        <v>6823</v>
      </c>
      <c r="E28" s="11" t="s">
        <v>6823</v>
      </c>
      <c r="F28" s="13" t="s">
        <v>6832</v>
      </c>
      <c r="G28" s="24" t="s">
        <v>6822</v>
      </c>
      <c r="H28" s="11" t="s">
        <v>6847</v>
      </c>
      <c r="I28" s="14">
        <v>10</v>
      </c>
      <c r="J28" s="11" t="s">
        <v>6823</v>
      </c>
      <c r="K28" s="12">
        <v>1.2</v>
      </c>
      <c r="L28" s="11" t="s">
        <v>6822</v>
      </c>
      <c r="M28" s="11">
        <v>10</v>
      </c>
      <c r="N28" s="8" t="s">
        <v>8</v>
      </c>
    </row>
    <row r="29" spans="1:14" ht="15.95" customHeight="1" x14ac:dyDescent="0.25">
      <c r="A29" s="26" t="s">
        <v>4570</v>
      </c>
      <c r="B29" s="38" t="s">
        <v>4582</v>
      </c>
      <c r="C29" s="21">
        <v>5487</v>
      </c>
      <c r="D29" s="13" t="s">
        <v>6823</v>
      </c>
      <c r="E29" s="11" t="s">
        <v>6823</v>
      </c>
      <c r="F29" s="13" t="s">
        <v>6839</v>
      </c>
      <c r="G29" s="14" t="s">
        <v>6822</v>
      </c>
      <c r="H29" s="11" t="s">
        <v>6846</v>
      </c>
      <c r="I29" s="14">
        <v>10</v>
      </c>
      <c r="J29" s="13" t="s">
        <v>6823</v>
      </c>
      <c r="K29" s="12">
        <v>1.1000000000000001</v>
      </c>
      <c r="L29" s="11" t="s">
        <v>6822</v>
      </c>
      <c r="M29" s="11">
        <v>10</v>
      </c>
      <c r="N29" s="8" t="s">
        <v>8</v>
      </c>
    </row>
    <row r="30" spans="1:14" ht="15.95" customHeight="1" x14ac:dyDescent="0.25">
      <c r="A30" s="26" t="s">
        <v>4570</v>
      </c>
      <c r="B30" s="38" t="s">
        <v>4588</v>
      </c>
      <c r="C30" s="21">
        <v>12390</v>
      </c>
      <c r="D30" s="11" t="s">
        <v>6823</v>
      </c>
      <c r="E30" s="11" t="s">
        <v>6823</v>
      </c>
      <c r="F30" s="13" t="s">
        <v>6839</v>
      </c>
      <c r="G30" s="14" t="s">
        <v>6822</v>
      </c>
      <c r="H30" s="11" t="s">
        <v>6846</v>
      </c>
      <c r="I30" s="14">
        <v>10</v>
      </c>
      <c r="J30" s="11" t="s">
        <v>6823</v>
      </c>
      <c r="K30" s="12">
        <v>1.1000000000000001</v>
      </c>
      <c r="L30" s="11" t="s">
        <v>6822</v>
      </c>
      <c r="M30" s="11">
        <v>10</v>
      </c>
      <c r="N30" s="8" t="s">
        <v>8</v>
      </c>
    </row>
    <row r="31" spans="1:14" ht="15.95" customHeight="1" x14ac:dyDescent="0.25">
      <c r="A31" s="26" t="s">
        <v>4570</v>
      </c>
      <c r="B31" s="38" t="s">
        <v>4572</v>
      </c>
      <c r="C31" s="21">
        <v>14940</v>
      </c>
      <c r="D31" s="11" t="s">
        <v>6823</v>
      </c>
      <c r="E31" s="11" t="s">
        <v>6823</v>
      </c>
      <c r="F31" s="13" t="s">
        <v>6831</v>
      </c>
      <c r="G31" s="14" t="s">
        <v>6822</v>
      </c>
      <c r="H31" s="11" t="s">
        <v>6846</v>
      </c>
      <c r="I31" s="14">
        <v>10</v>
      </c>
      <c r="J31" s="11" t="s">
        <v>6823</v>
      </c>
      <c r="K31" s="12">
        <v>1.1000000000000001</v>
      </c>
      <c r="L31" s="11" t="s">
        <v>6823</v>
      </c>
      <c r="M31" s="11">
        <v>10</v>
      </c>
      <c r="N31" s="8" t="s">
        <v>6864</v>
      </c>
    </row>
    <row r="32" spans="1:14" ht="15.95" customHeight="1" x14ac:dyDescent="0.25">
      <c r="A32" s="26" t="s">
        <v>4570</v>
      </c>
      <c r="B32" s="38" t="s">
        <v>4578</v>
      </c>
      <c r="C32" s="21">
        <v>14715</v>
      </c>
      <c r="D32" s="11" t="s">
        <v>6823</v>
      </c>
      <c r="E32" s="11" t="s">
        <v>6823</v>
      </c>
      <c r="F32" s="13" t="s">
        <v>6839</v>
      </c>
      <c r="G32" s="14" t="s">
        <v>6823</v>
      </c>
      <c r="H32" s="11" t="s">
        <v>6846</v>
      </c>
      <c r="I32" s="14">
        <v>10</v>
      </c>
      <c r="J32" s="11" t="s">
        <v>6823</v>
      </c>
      <c r="K32" s="12">
        <v>1.01</v>
      </c>
      <c r="L32" s="11" t="s">
        <v>6822</v>
      </c>
      <c r="M32" s="11">
        <v>10</v>
      </c>
      <c r="N32" s="8" t="s">
        <v>8</v>
      </c>
    </row>
    <row r="33" spans="1:14" ht="15.95" customHeight="1" x14ac:dyDescent="0.25">
      <c r="A33" s="26" t="s">
        <v>5435</v>
      </c>
      <c r="B33" s="38" t="s">
        <v>5436</v>
      </c>
      <c r="C33" s="21">
        <v>13214</v>
      </c>
      <c r="D33" s="11" t="s">
        <v>6823</v>
      </c>
      <c r="E33" s="11" t="s">
        <v>6823</v>
      </c>
      <c r="F33" s="13" t="s">
        <v>6839</v>
      </c>
      <c r="G33" s="14" t="s">
        <v>6822</v>
      </c>
      <c r="H33" s="11" t="s">
        <v>6847</v>
      </c>
      <c r="I33" s="11">
        <v>3</v>
      </c>
      <c r="J33" s="11" t="s">
        <v>6823</v>
      </c>
      <c r="K33" s="34">
        <v>1.1000000000000001</v>
      </c>
      <c r="L33" s="11" t="s">
        <v>6823</v>
      </c>
      <c r="M33" s="11">
        <v>10</v>
      </c>
      <c r="N33" s="8" t="s">
        <v>6878</v>
      </c>
    </row>
    <row r="34" spans="1:14" ht="15.95" customHeight="1" x14ac:dyDescent="0.25">
      <c r="A34" s="26" t="s">
        <v>5608</v>
      </c>
      <c r="B34" s="38" t="s">
        <v>5647</v>
      </c>
      <c r="C34" s="21">
        <v>1015</v>
      </c>
      <c r="D34" s="11" t="s">
        <v>6822</v>
      </c>
      <c r="E34" s="11" t="s">
        <v>6823</v>
      </c>
      <c r="F34" s="13" t="s">
        <v>6839</v>
      </c>
      <c r="G34" s="27" t="s">
        <v>6828</v>
      </c>
      <c r="H34" s="11" t="s">
        <v>6847</v>
      </c>
      <c r="I34" s="14">
        <v>5</v>
      </c>
      <c r="J34" s="11" t="s">
        <v>6823</v>
      </c>
      <c r="K34" s="34">
        <v>1.1000000000000001</v>
      </c>
      <c r="L34" s="11" t="s">
        <v>6822</v>
      </c>
      <c r="M34" s="11">
        <v>10</v>
      </c>
      <c r="N34" s="8" t="s">
        <v>8</v>
      </c>
    </row>
    <row r="35" spans="1:14" ht="15.95" customHeight="1" x14ac:dyDescent="0.25">
      <c r="A35" s="15" t="s">
        <v>5608</v>
      </c>
      <c r="B35" s="38" t="s">
        <v>5623</v>
      </c>
      <c r="C35" s="33">
        <v>8901</v>
      </c>
      <c r="D35" s="11" t="s">
        <v>6823</v>
      </c>
      <c r="E35" s="11" t="s">
        <v>6822</v>
      </c>
      <c r="F35" s="13" t="s">
        <v>6839</v>
      </c>
      <c r="G35" s="32" t="s">
        <v>6828</v>
      </c>
      <c r="H35" s="11" t="s">
        <v>6846</v>
      </c>
      <c r="I35" s="14">
        <v>20</v>
      </c>
      <c r="J35" s="11" t="s">
        <v>6822</v>
      </c>
      <c r="K35" s="34" t="s">
        <v>6834</v>
      </c>
      <c r="L35" s="34" t="s">
        <v>6822</v>
      </c>
      <c r="M35" s="11">
        <v>10</v>
      </c>
      <c r="N35" s="8" t="s">
        <v>8</v>
      </c>
    </row>
    <row r="36" spans="1:14" ht="15.95" customHeight="1" x14ac:dyDescent="0.25">
      <c r="A36" s="15" t="s">
        <v>5608</v>
      </c>
      <c r="B36" s="38" t="s">
        <v>5613</v>
      </c>
      <c r="C36" s="33">
        <v>44372</v>
      </c>
      <c r="D36" s="11" t="s">
        <v>6822</v>
      </c>
      <c r="E36" s="11" t="s">
        <v>6823</v>
      </c>
      <c r="F36" s="13" t="s">
        <v>6839</v>
      </c>
      <c r="G36" s="32" t="s">
        <v>6828</v>
      </c>
      <c r="H36" s="11" t="s">
        <v>6846</v>
      </c>
      <c r="I36" s="14">
        <v>20</v>
      </c>
      <c r="J36" s="11" t="s">
        <v>6822</v>
      </c>
      <c r="K36" s="34" t="s">
        <v>6834</v>
      </c>
      <c r="L36" s="11" t="s">
        <v>6822</v>
      </c>
      <c r="M36" s="11">
        <v>10</v>
      </c>
      <c r="N36" s="8" t="s">
        <v>8</v>
      </c>
    </row>
    <row r="37" spans="1:14" ht="15.95" customHeight="1" x14ac:dyDescent="0.25">
      <c r="A37" s="20" t="s">
        <v>128</v>
      </c>
      <c r="B37" s="38" t="s">
        <v>304</v>
      </c>
      <c r="C37" s="21">
        <v>14534</v>
      </c>
      <c r="D37" s="11" t="s">
        <v>6823</v>
      </c>
      <c r="E37" s="11" t="s">
        <v>6823</v>
      </c>
      <c r="F37" s="13" t="s">
        <v>6839</v>
      </c>
      <c r="G37" s="14" t="s">
        <v>6822</v>
      </c>
      <c r="H37" s="11" t="s">
        <v>6847</v>
      </c>
      <c r="I37" s="14">
        <v>15</v>
      </c>
      <c r="J37" s="11" t="s">
        <v>6823</v>
      </c>
      <c r="K37" s="34">
        <v>1</v>
      </c>
      <c r="L37" s="11" t="s">
        <v>6822</v>
      </c>
      <c r="M37" s="11">
        <v>15</v>
      </c>
      <c r="N37" s="8" t="s">
        <v>8</v>
      </c>
    </row>
    <row r="38" spans="1:14" ht="15.95" customHeight="1" x14ac:dyDescent="0.25">
      <c r="A38" s="15" t="s">
        <v>2264</v>
      </c>
      <c r="B38" s="38" t="s">
        <v>2281</v>
      </c>
      <c r="C38" s="21">
        <v>6374</v>
      </c>
      <c r="D38" s="21" t="s">
        <v>6823</v>
      </c>
      <c r="E38" s="11" t="s">
        <v>6823</v>
      </c>
      <c r="F38" s="29" t="s">
        <v>6839</v>
      </c>
      <c r="G38" s="28" t="s">
        <v>6822</v>
      </c>
      <c r="H38" s="11" t="s">
        <v>6846</v>
      </c>
      <c r="I38" s="28">
        <v>10</v>
      </c>
      <c r="J38" s="21" t="s">
        <v>6822</v>
      </c>
      <c r="K38" s="34" t="s">
        <v>6834</v>
      </c>
      <c r="L38" s="11" t="s">
        <v>6823</v>
      </c>
      <c r="M38" s="11">
        <v>15</v>
      </c>
      <c r="N38" s="8" t="s">
        <v>6862</v>
      </c>
    </row>
    <row r="39" spans="1:14" ht="15.95" customHeight="1" x14ac:dyDescent="0.25">
      <c r="A39" s="15" t="s">
        <v>2264</v>
      </c>
      <c r="B39" s="38" t="s">
        <v>2266</v>
      </c>
      <c r="C39" s="21">
        <v>11804</v>
      </c>
      <c r="D39" s="21" t="s">
        <v>6823</v>
      </c>
      <c r="E39" s="21" t="s">
        <v>6822</v>
      </c>
      <c r="F39" s="29" t="s">
        <v>6839</v>
      </c>
      <c r="G39" s="28" t="s">
        <v>6823</v>
      </c>
      <c r="H39" s="11" t="s">
        <v>6847</v>
      </c>
      <c r="I39" s="28">
        <v>3</v>
      </c>
      <c r="J39" s="21" t="s">
        <v>6822</v>
      </c>
      <c r="K39" s="12" t="s">
        <v>6834</v>
      </c>
      <c r="L39" s="11" t="s">
        <v>6823</v>
      </c>
      <c r="M39" s="11">
        <v>15</v>
      </c>
      <c r="N39" s="8" t="s">
        <v>6874</v>
      </c>
    </row>
    <row r="40" spans="1:14" ht="15.95" customHeight="1" x14ac:dyDescent="0.25">
      <c r="A40" s="15" t="s">
        <v>2264</v>
      </c>
      <c r="B40" s="38" t="s">
        <v>2268</v>
      </c>
      <c r="C40" s="21">
        <v>54913</v>
      </c>
      <c r="D40" s="21" t="s">
        <v>6823</v>
      </c>
      <c r="E40" s="11" t="s">
        <v>6823</v>
      </c>
      <c r="F40" s="29" t="s">
        <v>6839</v>
      </c>
      <c r="G40" s="27" t="s">
        <v>6828</v>
      </c>
      <c r="H40" s="11" t="s">
        <v>6847</v>
      </c>
      <c r="I40" s="28">
        <v>3</v>
      </c>
      <c r="J40" s="21" t="s">
        <v>6822</v>
      </c>
      <c r="K40" s="12" t="s">
        <v>6834</v>
      </c>
      <c r="L40" s="11" t="s">
        <v>6823</v>
      </c>
      <c r="M40" s="11">
        <v>15</v>
      </c>
      <c r="N40" s="8" t="s">
        <v>6860</v>
      </c>
    </row>
    <row r="41" spans="1:14" ht="15.95" customHeight="1" x14ac:dyDescent="0.25">
      <c r="A41" s="15" t="s">
        <v>2264</v>
      </c>
      <c r="B41" s="38" t="s">
        <v>2274</v>
      </c>
      <c r="C41" s="21">
        <v>20455</v>
      </c>
      <c r="D41" s="21" t="s">
        <v>6823</v>
      </c>
      <c r="E41" s="11" t="s">
        <v>6823</v>
      </c>
      <c r="F41" s="29" t="s">
        <v>6831</v>
      </c>
      <c r="G41" s="27" t="s">
        <v>6828</v>
      </c>
      <c r="H41" s="11" t="s">
        <v>6846</v>
      </c>
      <c r="I41" s="28">
        <v>10</v>
      </c>
      <c r="J41" s="21" t="s">
        <v>6822</v>
      </c>
      <c r="K41" s="12" t="s">
        <v>6834</v>
      </c>
      <c r="L41" s="11" t="s">
        <v>6823</v>
      </c>
      <c r="M41" s="11">
        <v>15</v>
      </c>
      <c r="N41" s="8" t="s">
        <v>6860</v>
      </c>
    </row>
    <row r="42" spans="1:14" ht="15.95" customHeight="1" x14ac:dyDescent="0.25">
      <c r="A42" s="20" t="s">
        <v>3286</v>
      </c>
      <c r="B42" s="38" t="s">
        <v>3292</v>
      </c>
      <c r="C42" s="21">
        <v>24590</v>
      </c>
      <c r="D42" s="11" t="s">
        <v>6823</v>
      </c>
      <c r="E42" s="11" t="s">
        <v>6823</v>
      </c>
      <c r="F42" s="13" t="s">
        <v>6839</v>
      </c>
      <c r="G42" s="14" t="s">
        <v>6822</v>
      </c>
      <c r="H42" s="11" t="s">
        <v>6847</v>
      </c>
      <c r="I42" s="14">
        <v>10</v>
      </c>
      <c r="J42" s="11" t="s">
        <v>6822</v>
      </c>
      <c r="K42" s="12" t="s">
        <v>6834</v>
      </c>
      <c r="L42" s="11" t="s">
        <v>6822</v>
      </c>
      <c r="M42" s="11">
        <v>15</v>
      </c>
      <c r="N42" s="8" t="s">
        <v>8</v>
      </c>
    </row>
    <row r="43" spans="1:14" ht="15.95" customHeight="1" x14ac:dyDescent="0.25">
      <c r="A43" s="20" t="s">
        <v>6463</v>
      </c>
      <c r="B43" s="38" t="s">
        <v>6466</v>
      </c>
      <c r="C43" s="21">
        <v>19791</v>
      </c>
      <c r="D43" s="11" t="s">
        <v>6823</v>
      </c>
      <c r="E43" s="11" t="s">
        <v>6822</v>
      </c>
      <c r="F43" s="13" t="s">
        <v>6839</v>
      </c>
      <c r="G43" s="14" t="s">
        <v>6828</v>
      </c>
      <c r="H43" s="11" t="s">
        <v>6846</v>
      </c>
      <c r="I43" s="14">
        <v>10</v>
      </c>
      <c r="J43" s="11" t="s">
        <v>6840</v>
      </c>
      <c r="K43" s="12">
        <v>1</v>
      </c>
      <c r="L43" s="11" t="s">
        <v>6822</v>
      </c>
      <c r="M43" s="11">
        <v>15</v>
      </c>
      <c r="N43" s="8" t="s">
        <v>8</v>
      </c>
    </row>
    <row r="44" spans="1:14" ht="15.95" customHeight="1" x14ac:dyDescent="0.25">
      <c r="A44" s="15" t="s">
        <v>5</v>
      </c>
      <c r="B44" s="38" t="s">
        <v>68</v>
      </c>
      <c r="C44" s="21">
        <v>24211</v>
      </c>
      <c r="D44" s="31" t="s">
        <v>6823</v>
      </c>
      <c r="E44" s="11" t="s">
        <v>6823</v>
      </c>
      <c r="F44" s="29" t="s">
        <v>6839</v>
      </c>
      <c r="G44" s="27" t="s">
        <v>6828</v>
      </c>
      <c r="H44" s="11" t="s">
        <v>6846</v>
      </c>
      <c r="I44" s="28">
        <v>5</v>
      </c>
      <c r="J44" s="31" t="s">
        <v>6823</v>
      </c>
      <c r="K44" s="12">
        <v>1.25</v>
      </c>
      <c r="L44" s="11" t="s">
        <v>6823</v>
      </c>
      <c r="M44" s="11">
        <v>20</v>
      </c>
      <c r="N44" s="8" t="s">
        <v>6856</v>
      </c>
    </row>
    <row r="45" spans="1:14" ht="15.95" customHeight="1" x14ac:dyDescent="0.25">
      <c r="A45" s="15" t="s">
        <v>128</v>
      </c>
      <c r="B45" s="38" t="s">
        <v>202</v>
      </c>
      <c r="C45" s="21">
        <v>16534</v>
      </c>
      <c r="D45" s="34" t="s">
        <v>6823</v>
      </c>
      <c r="E45" s="11" t="s">
        <v>6822</v>
      </c>
      <c r="F45" s="13" t="s">
        <v>6839</v>
      </c>
      <c r="G45" s="32" t="s">
        <v>6828</v>
      </c>
      <c r="H45" s="11" t="s">
        <v>6847</v>
      </c>
      <c r="I45" s="14">
        <v>10</v>
      </c>
      <c r="J45" s="34" t="s">
        <v>6823</v>
      </c>
      <c r="K45" s="12">
        <v>1</v>
      </c>
      <c r="L45" s="11" t="s">
        <v>6822</v>
      </c>
      <c r="M45" s="11">
        <v>20</v>
      </c>
      <c r="N45" s="8" t="s">
        <v>8</v>
      </c>
    </row>
    <row r="46" spans="1:14" ht="15.95" customHeight="1" x14ac:dyDescent="0.25">
      <c r="A46" s="36" t="s">
        <v>886</v>
      </c>
      <c r="B46" s="38" t="s">
        <v>888</v>
      </c>
      <c r="C46" s="21">
        <v>4176</v>
      </c>
      <c r="D46" s="11" t="s">
        <v>6823</v>
      </c>
      <c r="E46" s="11" t="s">
        <v>6823</v>
      </c>
      <c r="F46" s="13" t="s">
        <v>6839</v>
      </c>
      <c r="G46" s="14" t="s">
        <v>6823</v>
      </c>
      <c r="H46" s="11" t="s">
        <v>6847</v>
      </c>
      <c r="I46" s="14">
        <v>15</v>
      </c>
      <c r="J46" s="11" t="s">
        <v>6822</v>
      </c>
      <c r="K46" s="12" t="s">
        <v>6834</v>
      </c>
      <c r="L46" s="11" t="s">
        <v>6823</v>
      </c>
      <c r="M46" s="11">
        <v>20</v>
      </c>
      <c r="N46" s="8" t="s">
        <v>6869</v>
      </c>
    </row>
    <row r="47" spans="1:14" ht="15.95" customHeight="1" x14ac:dyDescent="0.25">
      <c r="A47" s="36" t="s">
        <v>886</v>
      </c>
      <c r="B47" s="38" t="s">
        <v>890</v>
      </c>
      <c r="C47" s="21">
        <v>19497</v>
      </c>
      <c r="D47" s="11" t="s">
        <v>6823</v>
      </c>
      <c r="E47" s="11" t="s">
        <v>6823</v>
      </c>
      <c r="F47" s="13" t="s">
        <v>6831</v>
      </c>
      <c r="G47" s="14" t="s">
        <v>6822</v>
      </c>
      <c r="H47" s="11" t="s">
        <v>6847</v>
      </c>
      <c r="I47" s="14">
        <v>15</v>
      </c>
      <c r="J47" s="11" t="s">
        <v>6822</v>
      </c>
      <c r="K47" s="12" t="s">
        <v>6834</v>
      </c>
      <c r="L47" s="11" t="s">
        <v>6823</v>
      </c>
      <c r="M47" s="11">
        <v>20</v>
      </c>
      <c r="N47" s="8" t="s">
        <v>6868</v>
      </c>
    </row>
    <row r="48" spans="1:14" ht="15.95" customHeight="1" x14ac:dyDescent="0.25">
      <c r="A48" s="20" t="s">
        <v>1068</v>
      </c>
      <c r="B48" s="38" t="s">
        <v>1070</v>
      </c>
      <c r="C48" s="21">
        <v>15270</v>
      </c>
      <c r="D48" s="11" t="s">
        <v>6823</v>
      </c>
      <c r="E48" s="11" t="s">
        <v>6823</v>
      </c>
      <c r="F48" s="13" t="s">
        <v>6839</v>
      </c>
      <c r="G48" s="24" t="s">
        <v>6823</v>
      </c>
      <c r="H48" s="11" t="s">
        <v>6846</v>
      </c>
      <c r="I48" s="14">
        <v>10</v>
      </c>
      <c r="J48" s="11" t="s">
        <v>6823</v>
      </c>
      <c r="K48" s="12">
        <v>1</v>
      </c>
      <c r="L48" s="11" t="s">
        <v>6823</v>
      </c>
      <c r="M48" s="11">
        <v>20</v>
      </c>
      <c r="N48" s="8" t="s">
        <v>6865</v>
      </c>
    </row>
    <row r="49" spans="1:14" ht="15.95" customHeight="1" x14ac:dyDescent="0.25">
      <c r="A49" s="15" t="s">
        <v>1117</v>
      </c>
      <c r="B49" s="38" t="s">
        <v>1291</v>
      </c>
      <c r="C49" s="21">
        <v>14610</v>
      </c>
      <c r="D49" s="21" t="s">
        <v>6822</v>
      </c>
      <c r="E49" s="11" t="s">
        <v>6823</v>
      </c>
      <c r="F49" s="29" t="s">
        <v>6839</v>
      </c>
      <c r="G49" s="27" t="s">
        <v>6828</v>
      </c>
      <c r="H49" s="11" t="s">
        <v>6846</v>
      </c>
      <c r="I49" s="28">
        <v>10</v>
      </c>
      <c r="J49" s="21" t="s">
        <v>6822</v>
      </c>
      <c r="K49" s="12" t="s">
        <v>6834</v>
      </c>
      <c r="L49" s="11" t="s">
        <v>6822</v>
      </c>
      <c r="M49" s="11">
        <v>20</v>
      </c>
      <c r="N49" s="8" t="s">
        <v>8</v>
      </c>
    </row>
    <row r="50" spans="1:14" ht="15.95" customHeight="1" x14ac:dyDescent="0.25">
      <c r="A50" s="26" t="s">
        <v>2604</v>
      </c>
      <c r="B50" s="38" t="s">
        <v>2606</v>
      </c>
      <c r="C50" s="21">
        <v>1167</v>
      </c>
      <c r="D50" s="11" t="s">
        <v>6823</v>
      </c>
      <c r="E50" s="11" t="s">
        <v>6823</v>
      </c>
      <c r="F50" s="13" t="s">
        <v>6831</v>
      </c>
      <c r="G50" s="27" t="s">
        <v>6828</v>
      </c>
      <c r="H50" s="11" t="s">
        <v>6846</v>
      </c>
      <c r="I50" s="14">
        <v>5</v>
      </c>
      <c r="J50" s="13" t="s">
        <v>6823</v>
      </c>
      <c r="K50" s="12">
        <v>2</v>
      </c>
      <c r="L50" s="11" t="s">
        <v>6823</v>
      </c>
      <c r="M50" s="11">
        <v>20</v>
      </c>
      <c r="N50" s="8" t="s">
        <v>6863</v>
      </c>
    </row>
    <row r="51" spans="1:14" ht="15.95" customHeight="1" x14ac:dyDescent="0.25">
      <c r="A51" s="15" t="s">
        <v>2604</v>
      </c>
      <c r="B51" s="38" t="s">
        <v>2615</v>
      </c>
      <c r="C51" s="16">
        <v>3503</v>
      </c>
      <c r="D51" s="11" t="s">
        <v>6823</v>
      </c>
      <c r="E51" s="11" t="s">
        <v>6823</v>
      </c>
      <c r="F51" s="13" t="s">
        <v>6839</v>
      </c>
      <c r="G51" s="14" t="s">
        <v>6822</v>
      </c>
      <c r="H51" s="11" t="s">
        <v>6847</v>
      </c>
      <c r="I51" s="14">
        <v>5</v>
      </c>
      <c r="J51" s="11" t="s">
        <v>6823</v>
      </c>
      <c r="K51" s="12">
        <v>2</v>
      </c>
      <c r="L51" s="11" t="s">
        <v>6823</v>
      </c>
      <c r="M51" s="11">
        <v>20</v>
      </c>
      <c r="N51" s="8" t="s">
        <v>6880</v>
      </c>
    </row>
    <row r="52" spans="1:14" ht="15.95" customHeight="1" x14ac:dyDescent="0.25">
      <c r="A52" s="26" t="s">
        <v>2604</v>
      </c>
      <c r="B52" s="38" t="s">
        <v>1070</v>
      </c>
      <c r="C52" s="21">
        <v>15270</v>
      </c>
      <c r="D52" s="11" t="s">
        <v>6823</v>
      </c>
      <c r="E52" s="11" t="s">
        <v>6823</v>
      </c>
      <c r="F52" s="13" t="s">
        <v>6839</v>
      </c>
      <c r="G52" s="27" t="s">
        <v>6828</v>
      </c>
      <c r="H52" s="11" t="s">
        <v>6847</v>
      </c>
      <c r="I52" s="14">
        <v>5</v>
      </c>
      <c r="J52" s="11" t="s">
        <v>6823</v>
      </c>
      <c r="K52" s="12">
        <v>2</v>
      </c>
      <c r="L52" s="11" t="s">
        <v>6823</v>
      </c>
      <c r="M52" s="11">
        <v>20</v>
      </c>
      <c r="N52" s="8" t="s">
        <v>6865</v>
      </c>
    </row>
    <row r="53" spans="1:14" ht="15.95" customHeight="1" x14ac:dyDescent="0.25">
      <c r="A53" s="26" t="s">
        <v>2604</v>
      </c>
      <c r="B53" s="38" t="s">
        <v>2609</v>
      </c>
      <c r="C53" s="21">
        <v>17637</v>
      </c>
      <c r="D53" s="11" t="s">
        <v>6823</v>
      </c>
      <c r="E53" s="11" t="s">
        <v>6823</v>
      </c>
      <c r="F53" s="13" t="s">
        <v>6839</v>
      </c>
      <c r="G53" s="14" t="s">
        <v>6823</v>
      </c>
      <c r="H53" s="11" t="s">
        <v>6846</v>
      </c>
      <c r="I53" s="14">
        <v>5</v>
      </c>
      <c r="J53" s="11" t="s">
        <v>6823</v>
      </c>
      <c r="K53" s="12">
        <v>2</v>
      </c>
      <c r="L53" s="11" t="s">
        <v>6822</v>
      </c>
      <c r="M53" s="11">
        <v>20</v>
      </c>
      <c r="N53" s="8" t="s">
        <v>8</v>
      </c>
    </row>
    <row r="54" spans="1:14" ht="15.95" customHeight="1" x14ac:dyDescent="0.25">
      <c r="A54" s="26" t="s">
        <v>2604</v>
      </c>
      <c r="B54" s="38" t="s">
        <v>2610</v>
      </c>
      <c r="C54" s="21">
        <v>15263</v>
      </c>
      <c r="D54" s="11" t="s">
        <v>6823</v>
      </c>
      <c r="E54" s="11" t="s">
        <v>6823</v>
      </c>
      <c r="F54" s="13" t="s">
        <v>6831</v>
      </c>
      <c r="G54" s="27" t="s">
        <v>6828</v>
      </c>
      <c r="H54" s="11" t="s">
        <v>6846</v>
      </c>
      <c r="I54" s="14">
        <v>5</v>
      </c>
      <c r="J54" s="11" t="s">
        <v>6822</v>
      </c>
      <c r="K54" s="12" t="s">
        <v>6834</v>
      </c>
      <c r="L54" s="11" t="s">
        <v>6822</v>
      </c>
      <c r="M54" s="11">
        <v>20</v>
      </c>
      <c r="N54" s="8" t="s">
        <v>8</v>
      </c>
    </row>
    <row r="55" spans="1:14" ht="15.95" customHeight="1" x14ac:dyDescent="0.25">
      <c r="A55" s="26" t="s">
        <v>3027</v>
      </c>
      <c r="B55" s="38" t="s">
        <v>3031</v>
      </c>
      <c r="C55" s="21">
        <v>5416</v>
      </c>
      <c r="D55" s="21" t="s">
        <v>6823</v>
      </c>
      <c r="E55" s="11" t="s">
        <v>6823</v>
      </c>
      <c r="F55" s="13" t="s">
        <v>6839</v>
      </c>
      <c r="G55" s="28" t="s">
        <v>6823</v>
      </c>
      <c r="H55" s="11" t="s">
        <v>6847</v>
      </c>
      <c r="I55" s="28">
        <v>3</v>
      </c>
      <c r="J55" s="21" t="s">
        <v>6822</v>
      </c>
      <c r="K55" s="12" t="s">
        <v>6834</v>
      </c>
      <c r="L55" s="11" t="s">
        <v>6822</v>
      </c>
      <c r="M55" s="11">
        <v>20</v>
      </c>
      <c r="N55" s="8" t="s">
        <v>8</v>
      </c>
    </row>
    <row r="56" spans="1:14" ht="15.95" customHeight="1" x14ac:dyDescent="0.25">
      <c r="A56" s="20" t="s">
        <v>5466</v>
      </c>
      <c r="B56" s="38" t="s">
        <v>5470</v>
      </c>
      <c r="C56" s="21">
        <v>17539</v>
      </c>
      <c r="D56" s="11" t="s">
        <v>6823</v>
      </c>
      <c r="E56" s="11" t="s">
        <v>6823</v>
      </c>
      <c r="F56" s="13" t="s">
        <v>6839</v>
      </c>
      <c r="G56" s="14" t="s">
        <v>6823</v>
      </c>
      <c r="H56" s="11" t="s">
        <v>6846</v>
      </c>
      <c r="I56" s="14">
        <v>10</v>
      </c>
      <c r="J56" s="11" t="s">
        <v>6823</v>
      </c>
      <c r="K56" s="12">
        <v>1</v>
      </c>
      <c r="L56" s="17" t="s">
        <v>6822</v>
      </c>
      <c r="M56" s="11">
        <v>20</v>
      </c>
      <c r="N56" s="8" t="s">
        <v>8</v>
      </c>
    </row>
    <row r="57" spans="1:14" ht="15.95" customHeight="1" x14ac:dyDescent="0.25">
      <c r="A57" s="26" t="s">
        <v>5466</v>
      </c>
      <c r="B57" s="38" t="s">
        <v>3031</v>
      </c>
      <c r="C57" s="21">
        <v>5416</v>
      </c>
      <c r="D57" s="11" t="s">
        <v>6823</v>
      </c>
      <c r="E57" s="11" t="s">
        <v>6823</v>
      </c>
      <c r="F57" s="13" t="s">
        <v>6841</v>
      </c>
      <c r="G57" s="14" t="s">
        <v>6823</v>
      </c>
      <c r="H57" s="11" t="s">
        <v>6847</v>
      </c>
      <c r="I57" s="28">
        <v>3</v>
      </c>
      <c r="J57" s="11" t="s">
        <v>6823</v>
      </c>
      <c r="K57" s="12">
        <v>1</v>
      </c>
      <c r="L57" s="11" t="s">
        <v>6822</v>
      </c>
      <c r="M57" s="11">
        <v>20</v>
      </c>
      <c r="N57" s="8" t="s">
        <v>8</v>
      </c>
    </row>
    <row r="58" spans="1:14" ht="15.95" customHeight="1" x14ac:dyDescent="0.25">
      <c r="A58" s="20" t="s">
        <v>5466</v>
      </c>
      <c r="B58" s="38" t="s">
        <v>5475</v>
      </c>
      <c r="C58" s="21">
        <v>10768</v>
      </c>
      <c r="D58" s="11" t="s">
        <v>6823</v>
      </c>
      <c r="E58" s="11" t="s">
        <v>6823</v>
      </c>
      <c r="F58" s="13" t="s">
        <v>6831</v>
      </c>
      <c r="G58" s="14" t="s">
        <v>6822</v>
      </c>
      <c r="H58" s="11" t="s">
        <v>6846</v>
      </c>
      <c r="I58" s="14">
        <v>10</v>
      </c>
      <c r="J58" s="11" t="s">
        <v>8</v>
      </c>
      <c r="K58" s="23" t="s">
        <v>8</v>
      </c>
      <c r="L58" s="11" t="s">
        <v>6822</v>
      </c>
      <c r="M58" s="11">
        <v>20</v>
      </c>
      <c r="N58" s="8" t="s">
        <v>8</v>
      </c>
    </row>
    <row r="59" spans="1:14" ht="15.95" customHeight="1" x14ac:dyDescent="0.25">
      <c r="A59" s="15" t="s">
        <v>6376</v>
      </c>
      <c r="B59" s="38" t="s">
        <v>6408</v>
      </c>
      <c r="C59" s="16">
        <v>13640</v>
      </c>
      <c r="D59" s="11" t="s">
        <v>6823</v>
      </c>
      <c r="E59" s="11" t="s">
        <v>6823</v>
      </c>
      <c r="F59" s="13" t="s">
        <v>6831</v>
      </c>
      <c r="G59" s="14" t="s">
        <v>6828</v>
      </c>
      <c r="H59" s="11" t="s">
        <v>6846</v>
      </c>
      <c r="I59" s="14">
        <v>10</v>
      </c>
      <c r="J59" s="11" t="s">
        <v>6823</v>
      </c>
      <c r="K59" s="12">
        <v>1</v>
      </c>
      <c r="L59" s="11" t="s">
        <v>6822</v>
      </c>
      <c r="M59" s="11">
        <v>20</v>
      </c>
      <c r="N59" s="8" t="s">
        <v>8</v>
      </c>
    </row>
    <row r="60" spans="1:14" ht="15.95" customHeight="1" x14ac:dyDescent="0.25">
      <c r="A60" s="26" t="s">
        <v>6376</v>
      </c>
      <c r="B60" s="38" t="s">
        <v>6380</v>
      </c>
      <c r="C60" s="21">
        <v>19876</v>
      </c>
      <c r="D60" s="11" t="s">
        <v>6823</v>
      </c>
      <c r="E60" s="11" t="s">
        <v>6823</v>
      </c>
      <c r="F60" s="13" t="s">
        <v>6831</v>
      </c>
      <c r="G60" s="27" t="s">
        <v>6828</v>
      </c>
      <c r="H60" s="11" t="s">
        <v>6846</v>
      </c>
      <c r="I60" s="14">
        <v>10</v>
      </c>
      <c r="J60" s="11" t="s">
        <v>6822</v>
      </c>
      <c r="K60" s="12" t="s">
        <v>6834</v>
      </c>
      <c r="L60" s="17" t="s">
        <v>6822</v>
      </c>
      <c r="M60" s="11">
        <v>20</v>
      </c>
      <c r="N60" s="8" t="s">
        <v>8</v>
      </c>
    </row>
    <row r="61" spans="1:14" ht="15.95" customHeight="1" x14ac:dyDescent="0.25">
      <c r="A61" s="20" t="s">
        <v>128</v>
      </c>
      <c r="B61" s="38" t="s">
        <v>134</v>
      </c>
      <c r="C61" s="21">
        <v>207</v>
      </c>
      <c r="D61" s="11" t="s">
        <v>6822</v>
      </c>
      <c r="E61" s="11" t="s">
        <v>6823</v>
      </c>
      <c r="F61" s="13" t="s">
        <v>6831</v>
      </c>
      <c r="G61" s="14" t="s">
        <v>6822</v>
      </c>
      <c r="H61" s="11" t="s">
        <v>8</v>
      </c>
      <c r="I61" s="48" t="s">
        <v>8</v>
      </c>
      <c r="J61" s="11" t="s">
        <v>6822</v>
      </c>
      <c r="K61" s="12" t="s">
        <v>6834</v>
      </c>
      <c r="L61" s="11" t="s">
        <v>6822</v>
      </c>
      <c r="M61" s="11">
        <v>25</v>
      </c>
      <c r="N61" s="8" t="s">
        <v>8</v>
      </c>
    </row>
    <row r="62" spans="1:14" ht="15.95" customHeight="1" x14ac:dyDescent="0.25">
      <c r="A62" s="15" t="s">
        <v>697</v>
      </c>
      <c r="B62" s="38" t="s">
        <v>717</v>
      </c>
      <c r="C62" s="21">
        <v>15257</v>
      </c>
      <c r="D62" s="30" t="s">
        <v>6823</v>
      </c>
      <c r="E62" s="21" t="s">
        <v>6822</v>
      </c>
      <c r="F62" s="29" t="s">
        <v>6831</v>
      </c>
      <c r="G62" s="28" t="s">
        <v>6822</v>
      </c>
      <c r="H62" s="11" t="s">
        <v>6846</v>
      </c>
      <c r="I62" s="28">
        <v>10</v>
      </c>
      <c r="J62" s="30" t="s">
        <v>6823</v>
      </c>
      <c r="K62" s="12">
        <v>1.2</v>
      </c>
      <c r="L62" s="17" t="s">
        <v>6822</v>
      </c>
      <c r="M62" s="11">
        <v>25</v>
      </c>
      <c r="N62" s="8" t="s">
        <v>8</v>
      </c>
    </row>
    <row r="63" spans="1:14" ht="15.95" customHeight="1" x14ac:dyDescent="0.25">
      <c r="A63" s="15" t="s">
        <v>697</v>
      </c>
      <c r="B63" s="38" t="s">
        <v>701</v>
      </c>
      <c r="C63" s="21">
        <v>19499</v>
      </c>
      <c r="D63" s="25" t="s">
        <v>6823</v>
      </c>
      <c r="E63" s="11" t="s">
        <v>6823</v>
      </c>
      <c r="F63" s="13" t="s">
        <v>6831</v>
      </c>
      <c r="G63" s="14" t="s">
        <v>8</v>
      </c>
      <c r="H63" s="11" t="s">
        <v>6846</v>
      </c>
      <c r="I63" s="14">
        <v>10</v>
      </c>
      <c r="J63" s="25" t="s">
        <v>6823</v>
      </c>
      <c r="K63" s="12">
        <v>1.2</v>
      </c>
      <c r="L63" s="11" t="s">
        <v>6822</v>
      </c>
      <c r="M63" s="11">
        <v>25</v>
      </c>
      <c r="N63" s="8" t="s">
        <v>8</v>
      </c>
    </row>
    <row r="64" spans="1:14" ht="15.95" customHeight="1" x14ac:dyDescent="0.25">
      <c r="A64" s="20" t="s">
        <v>1811</v>
      </c>
      <c r="B64" s="38" t="s">
        <v>1822</v>
      </c>
      <c r="C64" s="21">
        <v>13208</v>
      </c>
      <c r="D64" s="11" t="s">
        <v>6823</v>
      </c>
      <c r="E64" s="11" t="s">
        <v>6822</v>
      </c>
      <c r="F64" s="13" t="s">
        <v>6833</v>
      </c>
      <c r="G64" s="14" t="s">
        <v>6828</v>
      </c>
      <c r="H64" s="11" t="s">
        <v>6847</v>
      </c>
      <c r="I64" s="14">
        <v>10</v>
      </c>
      <c r="J64" s="11" t="s">
        <v>6823</v>
      </c>
      <c r="K64" s="12">
        <v>1.2</v>
      </c>
      <c r="L64" s="11" t="s">
        <v>6822</v>
      </c>
      <c r="M64" s="11">
        <v>25</v>
      </c>
      <c r="N64" s="8" t="s">
        <v>8</v>
      </c>
    </row>
    <row r="65" spans="1:14" ht="15.95" customHeight="1" x14ac:dyDescent="0.25">
      <c r="A65" s="15" t="s">
        <v>1811</v>
      </c>
      <c r="B65" s="38" t="s">
        <v>1813</v>
      </c>
      <c r="C65" s="21">
        <v>4110</v>
      </c>
      <c r="D65" s="25" t="s">
        <v>6823</v>
      </c>
      <c r="E65" s="11" t="s">
        <v>6823</v>
      </c>
      <c r="F65" s="13" t="s">
        <v>6839</v>
      </c>
      <c r="G65" s="14" t="s">
        <v>6823</v>
      </c>
      <c r="H65" s="11" t="s">
        <v>6846</v>
      </c>
      <c r="I65" s="14">
        <v>10</v>
      </c>
      <c r="J65" s="25" t="s">
        <v>6823</v>
      </c>
      <c r="K65" s="12">
        <v>1.1000000000000001</v>
      </c>
      <c r="L65" s="11" t="s">
        <v>6823</v>
      </c>
      <c r="M65" s="11">
        <v>25</v>
      </c>
      <c r="N65" s="8" t="s">
        <v>6849</v>
      </c>
    </row>
    <row r="66" spans="1:14" ht="15.95" customHeight="1" x14ac:dyDescent="0.25">
      <c r="A66" s="36" t="s">
        <v>3990</v>
      </c>
      <c r="B66" s="38" t="s">
        <v>3993</v>
      </c>
      <c r="C66" s="21">
        <v>13407</v>
      </c>
      <c r="D66" s="35" t="s">
        <v>6822</v>
      </c>
      <c r="E66" s="11" t="s">
        <v>6823</v>
      </c>
      <c r="F66" s="13" t="s">
        <v>6839</v>
      </c>
      <c r="G66" s="14" t="s">
        <v>6822</v>
      </c>
      <c r="H66" s="11" t="s">
        <v>6846</v>
      </c>
      <c r="I66" s="14">
        <v>10</v>
      </c>
      <c r="J66" s="35" t="s">
        <v>6823</v>
      </c>
      <c r="K66" s="12">
        <v>1</v>
      </c>
      <c r="L66" s="11" t="s">
        <v>6822</v>
      </c>
      <c r="M66" s="11">
        <v>25</v>
      </c>
      <c r="N66" s="8" t="s">
        <v>8</v>
      </c>
    </row>
    <row r="67" spans="1:14" ht="15.95" customHeight="1" x14ac:dyDescent="0.25">
      <c r="A67" s="26" t="s">
        <v>3990</v>
      </c>
      <c r="B67" s="38" t="s">
        <v>3997</v>
      </c>
      <c r="C67" s="21">
        <v>17166</v>
      </c>
      <c r="D67" s="11" t="s">
        <v>6822</v>
      </c>
      <c r="E67" s="11" t="s">
        <v>6822</v>
      </c>
      <c r="F67" s="13" t="s">
        <v>6839</v>
      </c>
      <c r="G67" s="14" t="s">
        <v>6822</v>
      </c>
      <c r="H67" s="11" t="s">
        <v>6846</v>
      </c>
      <c r="I67" s="14">
        <v>10</v>
      </c>
      <c r="J67" s="11" t="s">
        <v>6823</v>
      </c>
      <c r="K67" s="12">
        <v>1</v>
      </c>
      <c r="L67" s="11" t="s">
        <v>6822</v>
      </c>
      <c r="M67" s="11">
        <v>25</v>
      </c>
      <c r="N67" s="8" t="s">
        <v>8</v>
      </c>
    </row>
    <row r="68" spans="1:14" ht="15.95" customHeight="1" x14ac:dyDescent="0.25">
      <c r="A68" s="15" t="s">
        <v>3990</v>
      </c>
      <c r="B68" s="38" t="s">
        <v>696</v>
      </c>
      <c r="C68" s="16">
        <v>19840</v>
      </c>
      <c r="D68" s="13" t="s">
        <v>6823</v>
      </c>
      <c r="E68" s="11" t="s">
        <v>6823</v>
      </c>
      <c r="F68" s="13" t="s">
        <v>6831</v>
      </c>
      <c r="G68" s="11" t="s">
        <v>6822</v>
      </c>
      <c r="H68" s="11" t="s">
        <v>6847</v>
      </c>
      <c r="I68" s="47">
        <v>5</v>
      </c>
      <c r="J68" s="11" t="s">
        <v>6823</v>
      </c>
      <c r="K68" s="12">
        <v>1</v>
      </c>
      <c r="L68" s="11" t="s">
        <v>6822</v>
      </c>
      <c r="M68" s="11">
        <v>25</v>
      </c>
      <c r="N68" s="8" t="s">
        <v>8</v>
      </c>
    </row>
    <row r="69" spans="1:14" ht="15.95" customHeight="1" x14ac:dyDescent="0.25">
      <c r="A69" s="26" t="s">
        <v>4523</v>
      </c>
      <c r="B69" s="38" t="s">
        <v>4526</v>
      </c>
      <c r="C69" s="21">
        <v>15248</v>
      </c>
      <c r="D69" s="11" t="s">
        <v>6823</v>
      </c>
      <c r="E69" s="11" t="s">
        <v>6823</v>
      </c>
      <c r="F69" s="13" t="s">
        <v>6839</v>
      </c>
      <c r="G69" s="14" t="s">
        <v>6822</v>
      </c>
      <c r="H69" s="11" t="s">
        <v>6847</v>
      </c>
      <c r="I69" s="14">
        <v>3</v>
      </c>
      <c r="J69" s="11" t="s">
        <v>6822</v>
      </c>
      <c r="K69" s="12" t="s">
        <v>6834</v>
      </c>
      <c r="L69" s="11" t="s">
        <v>6823</v>
      </c>
      <c r="M69" s="11">
        <v>25</v>
      </c>
      <c r="N69" s="8" t="s">
        <v>6877</v>
      </c>
    </row>
    <row r="70" spans="1:14" ht="15.95" customHeight="1" x14ac:dyDescent="0.25">
      <c r="A70" s="20" t="s">
        <v>6232</v>
      </c>
      <c r="B70" s="38" t="s">
        <v>6295</v>
      </c>
      <c r="C70" s="21">
        <v>10879</v>
      </c>
      <c r="D70" s="11" t="s">
        <v>6823</v>
      </c>
      <c r="E70" s="11" t="s">
        <v>6822</v>
      </c>
      <c r="F70" s="13" t="s">
        <v>6831</v>
      </c>
      <c r="G70" s="14" t="s">
        <v>8</v>
      </c>
      <c r="H70" s="11" t="s">
        <v>6846</v>
      </c>
      <c r="I70" s="14">
        <v>15</v>
      </c>
      <c r="J70" s="11" t="s">
        <v>6822</v>
      </c>
      <c r="K70" s="12" t="s">
        <v>6834</v>
      </c>
      <c r="L70" s="11" t="s">
        <v>6823</v>
      </c>
      <c r="M70" s="11">
        <v>25</v>
      </c>
      <c r="N70" s="8" t="s">
        <v>8</v>
      </c>
    </row>
    <row r="71" spans="1:14" ht="15.95" customHeight="1" x14ac:dyDescent="0.25">
      <c r="A71" s="15" t="s">
        <v>6232</v>
      </c>
      <c r="B71" s="38" t="s">
        <v>201</v>
      </c>
      <c r="C71" s="21">
        <v>14354</v>
      </c>
      <c r="D71" s="11" t="s">
        <v>6823</v>
      </c>
      <c r="E71" s="11" t="s">
        <v>6823</v>
      </c>
      <c r="F71" s="13" t="s">
        <v>6831</v>
      </c>
      <c r="G71" s="14" t="s">
        <v>6823</v>
      </c>
      <c r="H71" s="11" t="s">
        <v>6846</v>
      </c>
      <c r="I71" s="14">
        <v>15</v>
      </c>
      <c r="J71" s="11" t="s">
        <v>6822</v>
      </c>
      <c r="K71" s="12" t="s">
        <v>6834</v>
      </c>
      <c r="L71" s="11" t="s">
        <v>6822</v>
      </c>
      <c r="M71" s="11">
        <v>25</v>
      </c>
      <c r="N71" s="8" t="s">
        <v>8</v>
      </c>
    </row>
    <row r="72" spans="1:14" ht="15.95" customHeight="1" x14ac:dyDescent="0.25">
      <c r="A72" s="20" t="s">
        <v>6640</v>
      </c>
      <c r="B72" s="38" t="s">
        <v>6644</v>
      </c>
      <c r="C72" s="21">
        <v>20847</v>
      </c>
      <c r="D72" s="11" t="s">
        <v>6823</v>
      </c>
      <c r="E72" s="11" t="s">
        <v>6823</v>
      </c>
      <c r="F72" s="13" t="s">
        <v>6831</v>
      </c>
      <c r="G72" s="14" t="s">
        <v>6828</v>
      </c>
      <c r="H72" s="11" t="s">
        <v>6847</v>
      </c>
      <c r="I72" s="14">
        <v>5</v>
      </c>
      <c r="J72" s="11" t="s">
        <v>6823</v>
      </c>
      <c r="K72" s="12">
        <v>1</v>
      </c>
      <c r="L72" s="11" t="s">
        <v>6822</v>
      </c>
      <c r="M72" s="11">
        <v>25</v>
      </c>
      <c r="N72" s="8" t="s">
        <v>8</v>
      </c>
    </row>
    <row r="73" spans="1:14" ht="15.95" customHeight="1" x14ac:dyDescent="0.25">
      <c r="A73" s="20" t="s">
        <v>128</v>
      </c>
      <c r="B73" s="38" t="s">
        <v>318</v>
      </c>
      <c r="C73" s="21">
        <v>7294</v>
      </c>
      <c r="D73" s="11" t="s">
        <v>6823</v>
      </c>
      <c r="E73" s="11" t="s">
        <v>6823</v>
      </c>
      <c r="F73" s="13" t="s">
        <v>6839</v>
      </c>
      <c r="G73" s="14" t="s">
        <v>8</v>
      </c>
      <c r="H73" s="11" t="s">
        <v>8</v>
      </c>
      <c r="I73" s="14" t="s">
        <v>8</v>
      </c>
      <c r="J73" s="11" t="s">
        <v>6823</v>
      </c>
      <c r="K73" s="12">
        <v>1</v>
      </c>
      <c r="L73" s="11" t="s">
        <v>6822</v>
      </c>
      <c r="M73" s="11">
        <v>30</v>
      </c>
      <c r="N73" s="8" t="s">
        <v>8</v>
      </c>
    </row>
    <row r="74" spans="1:14" ht="15.95" customHeight="1" x14ac:dyDescent="0.25">
      <c r="A74" s="15" t="s">
        <v>128</v>
      </c>
      <c r="B74" s="38" t="s">
        <v>135</v>
      </c>
      <c r="C74" s="21">
        <v>14328</v>
      </c>
      <c r="D74" s="25" t="s">
        <v>6822</v>
      </c>
      <c r="E74" s="11" t="s">
        <v>6823</v>
      </c>
      <c r="F74" s="13" t="s">
        <v>6839</v>
      </c>
      <c r="G74" s="14" t="s">
        <v>6823</v>
      </c>
      <c r="H74" s="11" t="s">
        <v>6847</v>
      </c>
      <c r="I74" s="14">
        <v>2</v>
      </c>
      <c r="J74" s="25" t="s">
        <v>6823</v>
      </c>
      <c r="K74" s="12">
        <v>1.1000000000000001</v>
      </c>
      <c r="L74" s="11" t="s">
        <v>6823</v>
      </c>
      <c r="M74" s="11">
        <v>30</v>
      </c>
      <c r="N74" s="8" t="s">
        <v>6871</v>
      </c>
    </row>
    <row r="75" spans="1:14" ht="15.95" customHeight="1" x14ac:dyDescent="0.25">
      <c r="A75" s="15" t="s">
        <v>128</v>
      </c>
      <c r="B75" s="38" t="s">
        <v>141</v>
      </c>
      <c r="C75" s="21">
        <v>16609</v>
      </c>
      <c r="D75" s="25" t="s">
        <v>6822</v>
      </c>
      <c r="E75" s="11" t="s">
        <v>6823</v>
      </c>
      <c r="F75" s="13" t="s">
        <v>6839</v>
      </c>
      <c r="G75" s="14" t="s">
        <v>6823</v>
      </c>
      <c r="H75" s="11" t="s">
        <v>6847</v>
      </c>
      <c r="I75" s="14">
        <v>1</v>
      </c>
      <c r="J75" s="25" t="s">
        <v>6823</v>
      </c>
      <c r="K75" s="12">
        <v>1</v>
      </c>
      <c r="L75" s="11" t="s">
        <v>6823</v>
      </c>
      <c r="M75" s="11">
        <v>30</v>
      </c>
      <c r="N75" s="8" t="s">
        <v>6872</v>
      </c>
    </row>
    <row r="76" spans="1:14" ht="15.95" customHeight="1" x14ac:dyDescent="0.25">
      <c r="A76" s="15" t="s">
        <v>5</v>
      </c>
      <c r="B76" s="38" t="s">
        <v>12</v>
      </c>
      <c r="C76" s="21">
        <v>803</v>
      </c>
      <c r="D76" s="21" t="s">
        <v>6823</v>
      </c>
      <c r="E76" s="11" t="s">
        <v>6823</v>
      </c>
      <c r="F76" s="29" t="s">
        <v>6839</v>
      </c>
      <c r="G76" s="27" t="s">
        <v>6828</v>
      </c>
      <c r="H76" s="11" t="s">
        <v>6846</v>
      </c>
      <c r="I76" s="28">
        <v>5</v>
      </c>
      <c r="J76" s="21" t="s">
        <v>6822</v>
      </c>
      <c r="K76" s="12" t="s">
        <v>6834</v>
      </c>
      <c r="L76" s="11" t="s">
        <v>6822</v>
      </c>
      <c r="M76" s="11">
        <v>50</v>
      </c>
      <c r="N76" s="8" t="s">
        <v>8</v>
      </c>
    </row>
    <row r="77" spans="1:14" ht="15.95" customHeight="1" x14ac:dyDescent="0.25">
      <c r="A77" s="15" t="s">
        <v>5</v>
      </c>
      <c r="B77" s="38" t="s">
        <v>10</v>
      </c>
      <c r="C77" s="21">
        <v>16572</v>
      </c>
      <c r="D77" s="21" t="s">
        <v>6823</v>
      </c>
      <c r="E77" s="11" t="s">
        <v>6823</v>
      </c>
      <c r="F77" s="29" t="s">
        <v>6839</v>
      </c>
      <c r="G77" s="50" t="s">
        <v>6828</v>
      </c>
      <c r="H77" s="11" t="s">
        <v>6846</v>
      </c>
      <c r="I77" s="28">
        <v>5</v>
      </c>
      <c r="J77" s="21" t="s">
        <v>6822</v>
      </c>
      <c r="K77" s="12" t="s">
        <v>6834</v>
      </c>
      <c r="L77" s="11" t="s">
        <v>6822</v>
      </c>
      <c r="M77" s="11">
        <v>50</v>
      </c>
      <c r="N77" s="8" t="s">
        <v>8</v>
      </c>
    </row>
    <row r="78" spans="1:14" ht="15.95" customHeight="1" x14ac:dyDescent="0.25">
      <c r="A78" s="15" t="s">
        <v>697</v>
      </c>
      <c r="B78" s="38" t="s">
        <v>739</v>
      </c>
      <c r="C78" s="21">
        <v>3989</v>
      </c>
      <c r="D78" s="11" t="s">
        <v>6823</v>
      </c>
      <c r="E78" s="11" t="s">
        <v>6823</v>
      </c>
      <c r="F78" s="29" t="s">
        <v>6831</v>
      </c>
      <c r="G78" s="27" t="s">
        <v>6828</v>
      </c>
      <c r="H78" s="11" t="s">
        <v>6846</v>
      </c>
      <c r="I78" s="28">
        <v>10</v>
      </c>
      <c r="J78" s="30" t="s">
        <v>6823</v>
      </c>
      <c r="K78" s="12">
        <v>1.2</v>
      </c>
      <c r="L78" s="11" t="s">
        <v>6822</v>
      </c>
      <c r="M78" s="11">
        <v>50</v>
      </c>
      <c r="N78" s="8" t="s">
        <v>8</v>
      </c>
    </row>
    <row r="79" spans="1:14" ht="15.95" customHeight="1" x14ac:dyDescent="0.25">
      <c r="A79" s="15" t="s">
        <v>697</v>
      </c>
      <c r="B79" s="38" t="s">
        <v>821</v>
      </c>
      <c r="C79" s="21">
        <v>11187</v>
      </c>
      <c r="D79" s="11" t="s">
        <v>6823</v>
      </c>
      <c r="E79" s="21" t="s">
        <v>6823</v>
      </c>
      <c r="F79" s="29" t="s">
        <v>6839</v>
      </c>
      <c r="G79" s="11" t="s">
        <v>6823</v>
      </c>
      <c r="H79" s="11" t="s">
        <v>6846</v>
      </c>
      <c r="I79" s="28">
        <v>10</v>
      </c>
      <c r="J79" s="11" t="s">
        <v>6823</v>
      </c>
      <c r="K79" s="12">
        <v>1.2</v>
      </c>
      <c r="L79" s="17" t="s">
        <v>6822</v>
      </c>
      <c r="M79" s="11">
        <v>50</v>
      </c>
      <c r="N79" s="8" t="s">
        <v>8</v>
      </c>
    </row>
    <row r="80" spans="1:14" ht="15.95" customHeight="1" x14ac:dyDescent="0.25">
      <c r="A80" s="15" t="s">
        <v>4026</v>
      </c>
      <c r="B80" s="38" t="s">
        <v>4039</v>
      </c>
      <c r="C80" s="21">
        <v>3249</v>
      </c>
      <c r="D80" s="11" t="s">
        <v>6823</v>
      </c>
      <c r="E80" s="11" t="s">
        <v>6823</v>
      </c>
      <c r="F80" s="13" t="s">
        <v>6839</v>
      </c>
      <c r="G80" s="27" t="s">
        <v>6828</v>
      </c>
      <c r="H80" s="11" t="s">
        <v>6847</v>
      </c>
      <c r="I80" s="14">
        <v>2</v>
      </c>
      <c r="J80" s="11" t="s">
        <v>6822</v>
      </c>
      <c r="K80" s="12" t="s">
        <v>6834</v>
      </c>
      <c r="L80" s="11" t="s">
        <v>6823</v>
      </c>
      <c r="M80" s="11">
        <v>50</v>
      </c>
      <c r="N80" s="8" t="s">
        <v>6873</v>
      </c>
    </row>
    <row r="81" spans="1:14" ht="15.95" customHeight="1" x14ac:dyDescent="0.25">
      <c r="A81" s="15" t="s">
        <v>4026</v>
      </c>
      <c r="B81" s="38" t="s">
        <v>4029</v>
      </c>
      <c r="C81" s="21">
        <v>4226</v>
      </c>
      <c r="D81" s="11" t="s">
        <v>6823</v>
      </c>
      <c r="E81" s="11" t="s">
        <v>6823</v>
      </c>
      <c r="F81" s="13" t="s">
        <v>6839</v>
      </c>
      <c r="G81" s="27" t="s">
        <v>6828</v>
      </c>
      <c r="H81" s="11" t="s">
        <v>6846</v>
      </c>
      <c r="I81" s="14">
        <v>10</v>
      </c>
      <c r="J81" s="11" t="s">
        <v>6822</v>
      </c>
      <c r="K81" s="12" t="s">
        <v>6834</v>
      </c>
      <c r="L81" s="11" t="s">
        <v>6823</v>
      </c>
      <c r="M81" s="11">
        <v>50</v>
      </c>
      <c r="N81" s="8" t="s">
        <v>6850</v>
      </c>
    </row>
    <row r="82" spans="1:14" ht="15.95" customHeight="1" x14ac:dyDescent="0.25">
      <c r="A82" s="15" t="s">
        <v>4026</v>
      </c>
      <c r="B82" s="38" t="s">
        <v>4036</v>
      </c>
      <c r="C82" s="21">
        <v>11171</v>
      </c>
      <c r="D82" s="11" t="s">
        <v>6823</v>
      </c>
      <c r="E82" s="11" t="s">
        <v>6823</v>
      </c>
      <c r="F82" s="13" t="s">
        <v>6839</v>
      </c>
      <c r="G82" s="14" t="s">
        <v>6822</v>
      </c>
      <c r="H82" s="11" t="s">
        <v>6846</v>
      </c>
      <c r="I82" s="14">
        <v>10</v>
      </c>
      <c r="J82" s="11" t="s">
        <v>6822</v>
      </c>
      <c r="K82" s="12" t="s">
        <v>6834</v>
      </c>
      <c r="L82" s="11" t="s">
        <v>6823</v>
      </c>
      <c r="M82" s="11">
        <v>50</v>
      </c>
      <c r="N82" s="8" t="s">
        <v>6851</v>
      </c>
    </row>
    <row r="83" spans="1:14" ht="15.95" customHeight="1" x14ac:dyDescent="0.25">
      <c r="A83" s="15" t="s">
        <v>4026</v>
      </c>
      <c r="B83" s="38" t="s">
        <v>4045</v>
      </c>
      <c r="C83" s="21">
        <v>13511</v>
      </c>
      <c r="D83" s="21" t="s">
        <v>6823</v>
      </c>
      <c r="E83" s="21" t="s">
        <v>6822</v>
      </c>
      <c r="F83" s="29" t="s">
        <v>6839</v>
      </c>
      <c r="G83" s="27" t="s">
        <v>6828</v>
      </c>
      <c r="H83" s="11" t="s">
        <v>6846</v>
      </c>
      <c r="I83" s="28">
        <v>10</v>
      </c>
      <c r="J83" s="11" t="s">
        <v>6822</v>
      </c>
      <c r="K83" s="12" t="s">
        <v>6834</v>
      </c>
      <c r="L83" s="11" t="s">
        <v>6823</v>
      </c>
      <c r="M83" s="11">
        <v>50</v>
      </c>
      <c r="N83" s="8" t="s">
        <v>6852</v>
      </c>
    </row>
    <row r="84" spans="1:14" ht="15.95" customHeight="1" x14ac:dyDescent="0.25">
      <c r="A84" s="15" t="s">
        <v>4026</v>
      </c>
      <c r="B84" s="38" t="s">
        <v>4030</v>
      </c>
      <c r="C84" s="21">
        <v>13573</v>
      </c>
      <c r="D84" s="21" t="s">
        <v>6823</v>
      </c>
      <c r="E84" s="11" t="s">
        <v>6823</v>
      </c>
      <c r="F84" s="29" t="s">
        <v>6839</v>
      </c>
      <c r="G84" s="27" t="s">
        <v>6828</v>
      </c>
      <c r="H84" s="11" t="s">
        <v>6846</v>
      </c>
      <c r="I84" s="28">
        <v>10</v>
      </c>
      <c r="J84" s="13" t="s">
        <v>6822</v>
      </c>
      <c r="K84" s="12" t="s">
        <v>6834</v>
      </c>
      <c r="L84" s="11" t="s">
        <v>6823</v>
      </c>
      <c r="M84" s="11">
        <v>50</v>
      </c>
      <c r="N84" s="8" t="s">
        <v>6853</v>
      </c>
    </row>
    <row r="85" spans="1:14" ht="15.95" customHeight="1" x14ac:dyDescent="0.25">
      <c r="A85" s="15" t="s">
        <v>4026</v>
      </c>
      <c r="B85" s="38" t="s">
        <v>4028</v>
      </c>
      <c r="C85" s="21">
        <v>14154</v>
      </c>
      <c r="D85" s="21" t="s">
        <v>6823</v>
      </c>
      <c r="E85" s="11" t="s">
        <v>6823</v>
      </c>
      <c r="F85" s="29" t="s">
        <v>6839</v>
      </c>
      <c r="G85" s="27" t="s">
        <v>6828</v>
      </c>
      <c r="H85" s="11" t="s">
        <v>6846</v>
      </c>
      <c r="I85" s="28">
        <v>5</v>
      </c>
      <c r="J85" s="11" t="s">
        <v>6822</v>
      </c>
      <c r="K85" s="12" t="s">
        <v>6834</v>
      </c>
      <c r="L85" s="11" t="s">
        <v>6823</v>
      </c>
      <c r="M85" s="11">
        <v>50</v>
      </c>
      <c r="N85" s="8" t="s">
        <v>6854</v>
      </c>
    </row>
    <row r="86" spans="1:14" ht="15.95" customHeight="1" x14ac:dyDescent="0.25">
      <c r="A86" s="15" t="s">
        <v>5608</v>
      </c>
      <c r="B86" s="38" t="s">
        <v>5649</v>
      </c>
      <c r="C86" s="16">
        <v>14626</v>
      </c>
      <c r="D86" s="11" t="s">
        <v>6822</v>
      </c>
      <c r="E86" s="11" t="s">
        <v>6823</v>
      </c>
      <c r="F86" s="13" t="s">
        <v>6838</v>
      </c>
      <c r="G86" s="47" t="s">
        <v>8</v>
      </c>
      <c r="H86" s="11" t="s">
        <v>8</v>
      </c>
      <c r="I86" s="14" t="s">
        <v>8</v>
      </c>
      <c r="J86" s="11" t="s">
        <v>8</v>
      </c>
      <c r="K86" s="23" t="s">
        <v>8</v>
      </c>
      <c r="L86" s="11" t="s">
        <v>6822</v>
      </c>
      <c r="M86" s="11">
        <v>50</v>
      </c>
      <c r="N86" s="8" t="s">
        <v>8</v>
      </c>
    </row>
    <row r="87" spans="1:14" ht="15.95" customHeight="1" x14ac:dyDescent="0.25">
      <c r="A87" s="26" t="s">
        <v>6463</v>
      </c>
      <c r="B87" s="38" t="s">
        <v>6464</v>
      </c>
      <c r="C87" s="21">
        <v>7601</v>
      </c>
      <c r="D87" s="11" t="s">
        <v>6823</v>
      </c>
      <c r="E87" s="11" t="s">
        <v>6823</v>
      </c>
      <c r="F87" s="13" t="s">
        <v>6839</v>
      </c>
      <c r="G87" s="27" t="s">
        <v>6828</v>
      </c>
      <c r="H87" s="11" t="s">
        <v>6847</v>
      </c>
      <c r="I87" s="14">
        <v>10</v>
      </c>
      <c r="J87" s="11" t="s">
        <v>6840</v>
      </c>
      <c r="K87" s="12">
        <v>1</v>
      </c>
      <c r="L87" s="11" t="s">
        <v>6822</v>
      </c>
      <c r="M87" s="11">
        <v>50</v>
      </c>
      <c r="N87" s="8" t="s">
        <v>8</v>
      </c>
    </row>
    <row r="88" spans="1:14" ht="15.95" customHeight="1" x14ac:dyDescent="0.25">
      <c r="A88" s="15" t="s">
        <v>128</v>
      </c>
      <c r="B88" s="38" t="s">
        <v>450</v>
      </c>
      <c r="C88" s="11">
        <v>55787</v>
      </c>
      <c r="D88" s="11" t="s">
        <v>6823</v>
      </c>
      <c r="E88" s="11" t="s">
        <v>6823</v>
      </c>
      <c r="F88" s="13" t="s">
        <v>6831</v>
      </c>
      <c r="G88" s="11" t="s">
        <v>6828</v>
      </c>
      <c r="H88" s="11" t="s">
        <v>6847</v>
      </c>
      <c r="I88" s="14">
        <v>2</v>
      </c>
      <c r="J88" s="11" t="s">
        <v>6823</v>
      </c>
      <c r="K88" s="12">
        <v>1</v>
      </c>
      <c r="L88" s="11" t="s">
        <v>6822</v>
      </c>
      <c r="M88" s="11">
        <v>100</v>
      </c>
      <c r="N88" s="8" t="s">
        <v>8</v>
      </c>
    </row>
    <row r="89" spans="1:14" ht="15.95" customHeight="1" x14ac:dyDescent="0.25">
      <c r="A89" s="15" t="s">
        <v>128</v>
      </c>
      <c r="B89" s="38" t="s">
        <v>292</v>
      </c>
      <c r="C89" s="77">
        <v>12745</v>
      </c>
      <c r="D89" s="18" t="s">
        <v>6823</v>
      </c>
      <c r="E89" s="11" t="s">
        <v>6823</v>
      </c>
      <c r="F89" s="19" t="s">
        <v>6832</v>
      </c>
      <c r="G89" s="14" t="s">
        <v>6822</v>
      </c>
      <c r="H89" s="11" t="s">
        <v>8</v>
      </c>
      <c r="I89" s="14" t="s">
        <v>8</v>
      </c>
      <c r="J89" s="18" t="s">
        <v>6823</v>
      </c>
      <c r="K89" s="12">
        <v>1</v>
      </c>
      <c r="L89" s="11" t="s">
        <v>6822</v>
      </c>
      <c r="M89" s="11">
        <v>100</v>
      </c>
      <c r="N89" s="8" t="s">
        <v>8</v>
      </c>
    </row>
    <row r="90" spans="1:14" x14ac:dyDescent="0.25">
      <c r="A90" s="15" t="s">
        <v>3286</v>
      </c>
      <c r="B90" s="38" t="s">
        <v>3317</v>
      </c>
      <c r="C90" s="16">
        <v>26510</v>
      </c>
      <c r="D90" s="13" t="s">
        <v>6823</v>
      </c>
      <c r="E90" s="11" t="s">
        <v>6823</v>
      </c>
      <c r="F90" s="13" t="s">
        <v>6831</v>
      </c>
      <c r="G90" s="11" t="s">
        <v>6822</v>
      </c>
      <c r="H90" s="11" t="s">
        <v>6846</v>
      </c>
      <c r="I90" s="14">
        <v>10</v>
      </c>
      <c r="J90" s="13" t="s">
        <v>6822</v>
      </c>
      <c r="K90" s="12" t="s">
        <v>8</v>
      </c>
      <c r="L90" s="11" t="s">
        <v>6822</v>
      </c>
      <c r="M90" s="11">
        <v>100</v>
      </c>
      <c r="N90" s="8" t="s">
        <v>8</v>
      </c>
    </row>
    <row r="91" spans="1:14" x14ac:dyDescent="0.25">
      <c r="A91" s="26" t="s">
        <v>5608</v>
      </c>
      <c r="B91" s="38" t="s">
        <v>3906</v>
      </c>
      <c r="C91" s="21">
        <v>5701</v>
      </c>
      <c r="D91" s="11" t="s">
        <v>6823</v>
      </c>
      <c r="E91" s="11" t="s">
        <v>6823</v>
      </c>
      <c r="F91" s="13" t="s">
        <v>6839</v>
      </c>
      <c r="G91" s="14" t="s">
        <v>6823</v>
      </c>
      <c r="H91" s="11" t="s">
        <v>6847</v>
      </c>
      <c r="I91" s="28">
        <v>8</v>
      </c>
      <c r="J91" s="11" t="s">
        <v>6823</v>
      </c>
      <c r="K91" s="12">
        <v>1</v>
      </c>
      <c r="L91" s="11" t="s">
        <v>6822</v>
      </c>
      <c r="M91" s="11">
        <v>100</v>
      </c>
      <c r="N91" s="8" t="s">
        <v>8</v>
      </c>
    </row>
    <row r="92" spans="1:14" x14ac:dyDescent="0.25">
      <c r="A92" s="20" t="s">
        <v>128</v>
      </c>
      <c r="B92" s="38" t="s">
        <v>146</v>
      </c>
      <c r="C92" s="21">
        <v>590</v>
      </c>
      <c r="D92" s="11" t="s">
        <v>8</v>
      </c>
      <c r="E92" s="11" t="s">
        <v>6823</v>
      </c>
      <c r="F92" s="13" t="s">
        <v>8</v>
      </c>
      <c r="G92" s="14" t="s">
        <v>8</v>
      </c>
      <c r="H92" s="11" t="s">
        <v>8</v>
      </c>
      <c r="I92" s="14" t="s">
        <v>8</v>
      </c>
      <c r="J92" s="25" t="s">
        <v>6823</v>
      </c>
      <c r="K92" s="12">
        <v>1</v>
      </c>
      <c r="L92" s="11" t="s">
        <v>6822</v>
      </c>
      <c r="M92" s="11" t="s">
        <v>8</v>
      </c>
      <c r="N92" s="8" t="s">
        <v>8</v>
      </c>
    </row>
    <row r="93" spans="1:14" x14ac:dyDescent="0.25">
      <c r="A93" s="20" t="s">
        <v>128</v>
      </c>
      <c r="B93" s="38" t="s">
        <v>167</v>
      </c>
      <c r="C93" s="21">
        <v>1192</v>
      </c>
      <c r="D93" s="11" t="s">
        <v>6823</v>
      </c>
      <c r="E93" s="11" t="s">
        <v>6822</v>
      </c>
      <c r="F93" s="13" t="s">
        <v>6833</v>
      </c>
      <c r="G93" s="14" t="s">
        <v>6822</v>
      </c>
      <c r="H93" s="11" t="s">
        <v>6847</v>
      </c>
      <c r="I93" s="14">
        <v>45</v>
      </c>
      <c r="J93" s="80" t="s">
        <v>6823</v>
      </c>
      <c r="K93" s="12">
        <v>1</v>
      </c>
      <c r="L93" s="11" t="s">
        <v>6822</v>
      </c>
      <c r="M93" s="11" t="s">
        <v>8</v>
      </c>
      <c r="N93" s="8" t="s">
        <v>8</v>
      </c>
    </row>
    <row r="94" spans="1:14" x14ac:dyDescent="0.25">
      <c r="A94" s="20" t="s">
        <v>128</v>
      </c>
      <c r="B94" s="38" t="s">
        <v>194</v>
      </c>
      <c r="C94" s="21">
        <v>2507</v>
      </c>
      <c r="D94" s="11" t="s">
        <v>6823</v>
      </c>
      <c r="E94" s="11" t="s">
        <v>6822</v>
      </c>
      <c r="F94" s="13" t="s">
        <v>6832</v>
      </c>
      <c r="G94" s="14" t="s">
        <v>8</v>
      </c>
      <c r="H94" s="11" t="s">
        <v>8</v>
      </c>
      <c r="I94" s="14" t="s">
        <v>8</v>
      </c>
      <c r="J94" s="25" t="s">
        <v>6823</v>
      </c>
      <c r="K94" s="12">
        <v>1</v>
      </c>
      <c r="L94" s="11" t="s">
        <v>6822</v>
      </c>
      <c r="M94" s="11" t="s">
        <v>8</v>
      </c>
      <c r="N94" s="8" t="s">
        <v>8</v>
      </c>
    </row>
    <row r="95" spans="1:14" x14ac:dyDescent="0.25">
      <c r="A95" s="20" t="s">
        <v>128</v>
      </c>
      <c r="B95" s="38" t="s">
        <v>240</v>
      </c>
      <c r="C95" s="21">
        <v>16088</v>
      </c>
      <c r="D95" s="11" t="s">
        <v>6822</v>
      </c>
      <c r="E95" s="11" t="s">
        <v>6823</v>
      </c>
      <c r="F95" s="13" t="s">
        <v>6831</v>
      </c>
      <c r="G95" s="14" t="s">
        <v>6828</v>
      </c>
      <c r="H95" s="11" t="s">
        <v>8</v>
      </c>
      <c r="I95" s="14" t="s">
        <v>8</v>
      </c>
      <c r="J95" s="11" t="s">
        <v>6823</v>
      </c>
      <c r="K95" s="12">
        <v>1</v>
      </c>
      <c r="L95" s="11" t="s">
        <v>6822</v>
      </c>
      <c r="M95" s="11" t="s">
        <v>8</v>
      </c>
      <c r="N95" s="8" t="s">
        <v>8</v>
      </c>
    </row>
    <row r="96" spans="1:14" x14ac:dyDescent="0.25">
      <c r="A96" s="20" t="s">
        <v>128</v>
      </c>
      <c r="B96" s="38" t="s">
        <v>527</v>
      </c>
      <c r="C96" s="21">
        <v>16295</v>
      </c>
      <c r="D96" s="13" t="s">
        <v>6823</v>
      </c>
      <c r="E96" s="11" t="s">
        <v>6823</v>
      </c>
      <c r="F96" s="13" t="s">
        <v>6831</v>
      </c>
      <c r="G96" s="14" t="s">
        <v>6828</v>
      </c>
      <c r="H96" s="11" t="s">
        <v>6847</v>
      </c>
      <c r="I96" s="14">
        <v>15</v>
      </c>
      <c r="J96" s="11" t="s">
        <v>6823</v>
      </c>
      <c r="K96" s="12">
        <v>1</v>
      </c>
      <c r="L96" s="11" t="s">
        <v>6822</v>
      </c>
      <c r="M96" s="11" t="s">
        <v>8</v>
      </c>
      <c r="N96" s="8" t="s">
        <v>8</v>
      </c>
    </row>
    <row r="97" spans="1:14" x14ac:dyDescent="0.25">
      <c r="A97" s="26" t="s">
        <v>3286</v>
      </c>
      <c r="B97" s="38" t="s">
        <v>3288</v>
      </c>
      <c r="C97" s="21">
        <v>15472</v>
      </c>
      <c r="D97" s="13" t="s">
        <v>6823</v>
      </c>
      <c r="E97" s="11" t="s">
        <v>6823</v>
      </c>
      <c r="F97" s="13" t="s">
        <v>6831</v>
      </c>
      <c r="G97" s="27" t="s">
        <v>6828</v>
      </c>
      <c r="H97" s="11" t="s">
        <v>6847</v>
      </c>
      <c r="I97" s="14">
        <v>2</v>
      </c>
      <c r="J97" s="13" t="s">
        <v>6822</v>
      </c>
      <c r="K97" s="12" t="s">
        <v>6834</v>
      </c>
      <c r="L97" s="11" t="s">
        <v>6822</v>
      </c>
      <c r="M97" s="11" t="s">
        <v>8</v>
      </c>
      <c r="N97" s="8" t="s">
        <v>8</v>
      </c>
    </row>
    <row r="98" spans="1:14" x14ac:dyDescent="0.25">
      <c r="A98" s="15" t="s">
        <v>5608</v>
      </c>
      <c r="B98" s="46" t="s">
        <v>6842</v>
      </c>
      <c r="C98" s="21">
        <v>59808</v>
      </c>
      <c r="D98" s="11" t="s">
        <v>8</v>
      </c>
      <c r="E98" s="11" t="s">
        <v>8</v>
      </c>
      <c r="F98" s="13" t="s">
        <v>8</v>
      </c>
      <c r="G98" s="14" t="s">
        <v>8</v>
      </c>
      <c r="H98" s="11" t="s">
        <v>6846</v>
      </c>
      <c r="I98" s="14">
        <v>20</v>
      </c>
      <c r="J98" s="13" t="s">
        <v>8</v>
      </c>
      <c r="K98" s="23" t="s">
        <v>8</v>
      </c>
      <c r="L98" s="11" t="s">
        <v>6822</v>
      </c>
      <c r="M98" s="11" t="s">
        <v>8</v>
      </c>
      <c r="N98" s="8" t="s">
        <v>8</v>
      </c>
    </row>
    <row r="99" spans="1:14" x14ac:dyDescent="0.25">
      <c r="A99" s="20" t="s">
        <v>6463</v>
      </c>
      <c r="B99" s="38" t="s">
        <v>6485</v>
      </c>
      <c r="C99" s="21">
        <v>2548</v>
      </c>
      <c r="D99" s="13" t="s">
        <v>6822</v>
      </c>
      <c r="E99" s="11" t="s">
        <v>6823</v>
      </c>
      <c r="F99" s="13" t="s">
        <v>6839</v>
      </c>
      <c r="G99" s="14" t="s">
        <v>6828</v>
      </c>
      <c r="H99" s="11" t="s">
        <v>6846</v>
      </c>
      <c r="I99" s="14">
        <v>10</v>
      </c>
      <c r="J99" s="11" t="s">
        <v>6840</v>
      </c>
      <c r="K99" s="12">
        <v>1</v>
      </c>
      <c r="L99" s="11" t="s">
        <v>6822</v>
      </c>
      <c r="M99" s="11" t="s">
        <v>8</v>
      </c>
      <c r="N99" s="8" t="s">
        <v>6867</v>
      </c>
    </row>
  </sheetData>
  <autoFilter ref="A1:N1" xr:uid="{00000000-0001-0000-0500-000000000000}">
    <sortState xmlns:xlrd2="http://schemas.microsoft.com/office/spreadsheetml/2017/richdata2" ref="A2:N99">
      <sortCondition ref="M1"/>
    </sortState>
  </autoFilter>
  <conditionalFormatting sqref="N1 D1:L1 D2:M1048576">
    <cfRule type="containsText" dxfId="1" priority="2" operator="containsText" text="No Data">
      <formula>NOT(ISERROR(SEARCH("No Data",D1)))</formula>
    </cfRule>
  </conditionalFormatting>
  <conditionalFormatting sqref="M1">
    <cfRule type="containsText" dxfId="0" priority="1" operator="containsText" text="No Data">
      <formula>NOT(ISERROR(SEARCH("No Data",M1)))</formula>
    </cfRule>
  </conditionalFormatting>
  <hyperlinks>
    <hyperlink ref="E95" r:id="rId1" display="Yes- General email_x000a__x000a_RPUPublicBenefits@riversideca.gov" xr:uid="{00000000-0004-0000-0500-000000000000}"/>
  </hyperlink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1D8FEF-8145-49F9-954A-C4CF7BF364C5}">
  <dimension ref="A1:BS35"/>
  <sheetViews>
    <sheetView workbookViewId="0">
      <selection activeCell="M1" sqref="M1:N1048576"/>
    </sheetView>
  </sheetViews>
  <sheetFormatPr defaultRowHeight="15" x14ac:dyDescent="0.25"/>
  <sheetData>
    <row r="1" spans="1:71" s="51" customFormat="1" ht="90" x14ac:dyDescent="0.25">
      <c r="A1" s="51" t="s">
        <v>0</v>
      </c>
      <c r="B1" s="3" t="s">
        <v>6747</v>
      </c>
      <c r="C1" s="3" t="s">
        <v>6748</v>
      </c>
      <c r="D1" s="3" t="s">
        <v>6749</v>
      </c>
      <c r="E1" s="3" t="s">
        <v>6752</v>
      </c>
      <c r="F1" s="3" t="s">
        <v>6750</v>
      </c>
      <c r="G1" s="3" t="s">
        <v>6751</v>
      </c>
      <c r="H1" s="3" t="s">
        <v>6894</v>
      </c>
      <c r="I1" s="2" t="s">
        <v>6753</v>
      </c>
      <c r="J1" s="2" t="s">
        <v>6754</v>
      </c>
      <c r="K1" s="2" t="s">
        <v>6755</v>
      </c>
      <c r="L1" s="2" t="s">
        <v>6758</v>
      </c>
      <c r="M1" s="2" t="s">
        <v>6756</v>
      </c>
      <c r="N1" s="2" t="s">
        <v>6757</v>
      </c>
      <c r="O1" s="2" t="s">
        <v>6893</v>
      </c>
      <c r="P1" s="4" t="s">
        <v>6759</v>
      </c>
      <c r="Q1" s="4" t="s">
        <v>6760</v>
      </c>
      <c r="R1" s="4" t="s">
        <v>6761</v>
      </c>
      <c r="S1" s="4" t="s">
        <v>6764</v>
      </c>
      <c r="T1" s="4" t="s">
        <v>6762</v>
      </c>
      <c r="U1" s="4" t="s">
        <v>6763</v>
      </c>
      <c r="V1" s="4" t="s">
        <v>6892</v>
      </c>
      <c r="W1" s="5" t="s">
        <v>6765</v>
      </c>
      <c r="X1" s="5" t="s">
        <v>6766</v>
      </c>
      <c r="Y1" s="5" t="s">
        <v>6767</v>
      </c>
      <c r="Z1" s="5" t="s">
        <v>6770</v>
      </c>
      <c r="AA1" s="5" t="s">
        <v>6768</v>
      </c>
      <c r="AB1" s="5" t="s">
        <v>6769</v>
      </c>
      <c r="AC1" s="5" t="s">
        <v>6891</v>
      </c>
      <c r="AD1" s="6" t="s">
        <v>6771</v>
      </c>
      <c r="AE1" s="6" t="s">
        <v>6772</v>
      </c>
      <c r="AF1" s="6" t="s">
        <v>6773</v>
      </c>
      <c r="AG1" s="6" t="s">
        <v>6776</v>
      </c>
      <c r="AH1" s="6" t="s">
        <v>6774</v>
      </c>
      <c r="AI1" s="6" t="s">
        <v>6775</v>
      </c>
      <c r="AJ1" s="6" t="s">
        <v>6890</v>
      </c>
      <c r="AK1" s="3" t="s">
        <v>6777</v>
      </c>
      <c r="AL1" s="3" t="s">
        <v>6778</v>
      </c>
      <c r="AM1" s="3" t="s">
        <v>6779</v>
      </c>
      <c r="AN1" s="3" t="s">
        <v>6782</v>
      </c>
      <c r="AO1" s="3" t="s">
        <v>6780</v>
      </c>
      <c r="AP1" s="3" t="s">
        <v>6781</v>
      </c>
      <c r="AQ1" s="3" t="s">
        <v>6889</v>
      </c>
      <c r="AR1" s="2" t="s">
        <v>6783</v>
      </c>
      <c r="AS1" s="2" t="s">
        <v>6784</v>
      </c>
      <c r="AT1" s="2" t="s">
        <v>6785</v>
      </c>
      <c r="AU1" s="2" t="s">
        <v>6788</v>
      </c>
      <c r="AV1" s="2" t="s">
        <v>6786</v>
      </c>
      <c r="AW1" s="2" t="s">
        <v>6787</v>
      </c>
      <c r="AX1" s="2" t="s">
        <v>6888</v>
      </c>
      <c r="AY1" s="4" t="s">
        <v>6789</v>
      </c>
      <c r="AZ1" s="4" t="s">
        <v>6790</v>
      </c>
      <c r="BA1" s="4" t="s">
        <v>6791</v>
      </c>
      <c r="BB1" s="4" t="s">
        <v>6794</v>
      </c>
      <c r="BC1" s="4" t="s">
        <v>6792</v>
      </c>
      <c r="BD1" s="4" t="s">
        <v>6793</v>
      </c>
      <c r="BE1" s="4" t="s">
        <v>6887</v>
      </c>
      <c r="BF1" s="5" t="s">
        <v>6795</v>
      </c>
      <c r="BG1" s="5" t="s">
        <v>6796</v>
      </c>
      <c r="BH1" s="5" t="s">
        <v>6797</v>
      </c>
      <c r="BI1" s="5" t="s">
        <v>6800</v>
      </c>
      <c r="BJ1" s="5" t="s">
        <v>6798</v>
      </c>
      <c r="BK1" s="5" t="s">
        <v>6799</v>
      </c>
      <c r="BL1" s="5" t="s">
        <v>6886</v>
      </c>
      <c r="BM1" s="6" t="s">
        <v>6801</v>
      </c>
      <c r="BN1" s="6" t="s">
        <v>6802</v>
      </c>
      <c r="BO1" s="6" t="s">
        <v>6803</v>
      </c>
      <c r="BP1" s="6" t="s">
        <v>6806</v>
      </c>
      <c r="BQ1" s="6" t="s">
        <v>6804</v>
      </c>
      <c r="BR1" s="6" t="s">
        <v>6805</v>
      </c>
      <c r="BS1" s="6" t="s">
        <v>6885</v>
      </c>
    </row>
    <row r="2" spans="1:71" x14ac:dyDescent="0.25">
      <c r="A2" t="s">
        <v>5</v>
      </c>
      <c r="B2">
        <v>4997</v>
      </c>
      <c r="C2">
        <v>8</v>
      </c>
      <c r="D2">
        <v>8</v>
      </c>
      <c r="E2">
        <v>16</v>
      </c>
      <c r="F2">
        <v>14</v>
      </c>
      <c r="G2">
        <v>16</v>
      </c>
      <c r="H2">
        <v>85</v>
      </c>
      <c r="I2">
        <v>9818</v>
      </c>
      <c r="J2">
        <v>8</v>
      </c>
      <c r="K2">
        <v>6</v>
      </c>
      <c r="L2">
        <v>17</v>
      </c>
      <c r="M2">
        <v>10</v>
      </c>
      <c r="N2">
        <v>11</v>
      </c>
      <c r="O2">
        <v>90</v>
      </c>
      <c r="P2">
        <v>7723</v>
      </c>
      <c r="Q2">
        <v>6</v>
      </c>
      <c r="R2">
        <v>6</v>
      </c>
      <c r="S2">
        <v>13</v>
      </c>
      <c r="T2">
        <v>6</v>
      </c>
      <c r="U2">
        <v>10</v>
      </c>
      <c r="V2">
        <v>64</v>
      </c>
      <c r="W2">
        <v>7764</v>
      </c>
      <c r="X2">
        <v>11</v>
      </c>
      <c r="Y2">
        <v>4</v>
      </c>
      <c r="Z2">
        <v>11</v>
      </c>
      <c r="AA2">
        <v>9</v>
      </c>
      <c r="AB2">
        <v>7</v>
      </c>
      <c r="AC2">
        <v>67</v>
      </c>
      <c r="AD2">
        <v>9765</v>
      </c>
      <c r="AE2">
        <v>12</v>
      </c>
      <c r="AF2">
        <v>5</v>
      </c>
      <c r="AG2">
        <v>10</v>
      </c>
      <c r="AH2">
        <v>9</v>
      </c>
      <c r="AI2">
        <v>8</v>
      </c>
      <c r="AJ2">
        <v>68</v>
      </c>
      <c r="AK2">
        <v>139</v>
      </c>
      <c r="AL2">
        <v>28.5</v>
      </c>
      <c r="AM2">
        <v>11</v>
      </c>
      <c r="AN2">
        <v>27</v>
      </c>
      <c r="AO2" t="s">
        <v>8</v>
      </c>
      <c r="AP2">
        <v>21</v>
      </c>
      <c r="AQ2" t="s">
        <v>8</v>
      </c>
      <c r="AR2">
        <v>702</v>
      </c>
      <c r="AS2">
        <v>10</v>
      </c>
      <c r="AT2">
        <v>7</v>
      </c>
      <c r="AU2">
        <v>28</v>
      </c>
      <c r="AV2">
        <v>12</v>
      </c>
      <c r="AW2">
        <v>9</v>
      </c>
      <c r="AX2">
        <v>84</v>
      </c>
      <c r="AY2">
        <v>940</v>
      </c>
      <c r="AZ2">
        <v>2</v>
      </c>
      <c r="BA2">
        <v>5</v>
      </c>
      <c r="BB2">
        <v>18</v>
      </c>
      <c r="BC2">
        <v>5</v>
      </c>
      <c r="BD2">
        <v>9</v>
      </c>
      <c r="BE2">
        <v>93</v>
      </c>
      <c r="BF2">
        <v>3321</v>
      </c>
      <c r="BG2">
        <v>12</v>
      </c>
      <c r="BH2">
        <v>4</v>
      </c>
      <c r="BI2">
        <v>14</v>
      </c>
      <c r="BJ2">
        <v>14</v>
      </c>
      <c r="BK2">
        <v>5</v>
      </c>
      <c r="BL2">
        <v>74</v>
      </c>
      <c r="BM2">
        <v>4758</v>
      </c>
      <c r="BN2">
        <v>13</v>
      </c>
      <c r="BO2">
        <v>5</v>
      </c>
      <c r="BP2">
        <v>13.5</v>
      </c>
      <c r="BQ2">
        <v>18</v>
      </c>
      <c r="BR2">
        <v>8</v>
      </c>
      <c r="BS2">
        <v>77</v>
      </c>
    </row>
    <row r="3" spans="1:71" x14ac:dyDescent="0.25">
      <c r="A3" t="s">
        <v>128</v>
      </c>
      <c r="B3">
        <v>20530</v>
      </c>
      <c r="C3">
        <v>4</v>
      </c>
      <c r="D3">
        <v>0</v>
      </c>
      <c r="E3">
        <v>8</v>
      </c>
      <c r="F3">
        <v>24</v>
      </c>
      <c r="G3">
        <v>3</v>
      </c>
      <c r="H3">
        <v>90</v>
      </c>
      <c r="I3">
        <v>38179</v>
      </c>
      <c r="J3">
        <v>3</v>
      </c>
      <c r="K3">
        <v>0</v>
      </c>
      <c r="L3">
        <v>11</v>
      </c>
      <c r="M3">
        <v>21</v>
      </c>
      <c r="N3">
        <v>2</v>
      </c>
      <c r="O3">
        <v>67</v>
      </c>
      <c r="P3">
        <v>35947</v>
      </c>
      <c r="Q3">
        <v>3</v>
      </c>
      <c r="R3">
        <v>0</v>
      </c>
      <c r="S3">
        <v>11</v>
      </c>
      <c r="T3">
        <v>13</v>
      </c>
      <c r="U3">
        <v>3</v>
      </c>
      <c r="V3">
        <v>72</v>
      </c>
      <c r="W3">
        <v>33133</v>
      </c>
      <c r="X3">
        <v>5</v>
      </c>
      <c r="Y3">
        <v>0</v>
      </c>
      <c r="Z3">
        <v>12</v>
      </c>
      <c r="AA3">
        <v>13</v>
      </c>
      <c r="AB3">
        <v>3</v>
      </c>
      <c r="AC3">
        <v>66</v>
      </c>
      <c r="AD3">
        <v>37341</v>
      </c>
      <c r="AE3">
        <v>7</v>
      </c>
      <c r="AF3">
        <v>0</v>
      </c>
      <c r="AG3">
        <v>15</v>
      </c>
      <c r="AH3">
        <v>17</v>
      </c>
      <c r="AI3">
        <v>5</v>
      </c>
      <c r="AJ3">
        <v>79</v>
      </c>
      <c r="AK3">
        <v>126</v>
      </c>
      <c r="AL3">
        <v>23.5</v>
      </c>
      <c r="AM3">
        <v>31</v>
      </c>
      <c r="AN3">
        <v>18</v>
      </c>
      <c r="AO3" t="s">
        <v>8</v>
      </c>
      <c r="AP3">
        <v>11.5</v>
      </c>
      <c r="AQ3">
        <v>524</v>
      </c>
      <c r="AR3">
        <v>880</v>
      </c>
      <c r="AS3">
        <v>3</v>
      </c>
      <c r="AT3">
        <v>7</v>
      </c>
      <c r="AU3">
        <v>24</v>
      </c>
      <c r="AV3">
        <v>20</v>
      </c>
      <c r="AW3">
        <v>2</v>
      </c>
      <c r="AX3">
        <v>71</v>
      </c>
      <c r="AY3">
        <v>1949</v>
      </c>
      <c r="AZ3">
        <v>3</v>
      </c>
      <c r="BA3">
        <v>4</v>
      </c>
      <c r="BB3">
        <v>18</v>
      </c>
      <c r="BC3">
        <v>14</v>
      </c>
      <c r="BD3">
        <v>3</v>
      </c>
      <c r="BE3">
        <v>116.5</v>
      </c>
      <c r="BF3">
        <v>3754</v>
      </c>
      <c r="BG3">
        <v>8</v>
      </c>
      <c r="BH3">
        <v>5</v>
      </c>
      <c r="BI3">
        <v>15</v>
      </c>
      <c r="BJ3">
        <v>13</v>
      </c>
      <c r="BK3">
        <v>4</v>
      </c>
      <c r="BL3">
        <v>79</v>
      </c>
      <c r="BM3">
        <v>5017</v>
      </c>
      <c r="BN3">
        <v>9</v>
      </c>
      <c r="BO3">
        <v>5</v>
      </c>
      <c r="BP3">
        <v>17</v>
      </c>
      <c r="BQ3">
        <v>16</v>
      </c>
      <c r="BR3">
        <v>5</v>
      </c>
      <c r="BS3">
        <v>85</v>
      </c>
    </row>
    <row r="4" spans="1:71" x14ac:dyDescent="0.25">
      <c r="A4" t="s">
        <v>697</v>
      </c>
      <c r="B4">
        <v>619</v>
      </c>
      <c r="C4">
        <v>10.5</v>
      </c>
      <c r="D4">
        <v>10</v>
      </c>
      <c r="E4">
        <v>14</v>
      </c>
      <c r="F4">
        <v>89</v>
      </c>
      <c r="G4">
        <v>13</v>
      </c>
      <c r="H4">
        <v>204</v>
      </c>
      <c r="I4">
        <v>2400</v>
      </c>
      <c r="J4">
        <v>4</v>
      </c>
      <c r="K4">
        <v>12</v>
      </c>
      <c r="L4">
        <v>21</v>
      </c>
      <c r="M4">
        <v>20</v>
      </c>
      <c r="N4">
        <v>14</v>
      </c>
      <c r="O4">
        <v>93</v>
      </c>
      <c r="P4">
        <v>2353</v>
      </c>
      <c r="Q4">
        <v>2</v>
      </c>
      <c r="R4">
        <v>5</v>
      </c>
      <c r="S4">
        <v>24</v>
      </c>
      <c r="T4">
        <v>12</v>
      </c>
      <c r="U4">
        <v>18</v>
      </c>
      <c r="V4">
        <v>102</v>
      </c>
      <c r="W4">
        <v>2429</v>
      </c>
      <c r="X4">
        <v>6</v>
      </c>
      <c r="Y4">
        <v>6</v>
      </c>
      <c r="Z4">
        <v>10</v>
      </c>
      <c r="AA4">
        <v>7</v>
      </c>
      <c r="AB4">
        <v>15</v>
      </c>
      <c r="AC4">
        <v>75</v>
      </c>
      <c r="AD4">
        <v>3017</v>
      </c>
      <c r="AE4">
        <v>7</v>
      </c>
      <c r="AF4">
        <v>5</v>
      </c>
      <c r="AG4">
        <v>14</v>
      </c>
      <c r="AH4">
        <v>11</v>
      </c>
      <c r="AI4">
        <v>12</v>
      </c>
      <c r="AJ4">
        <v>82</v>
      </c>
      <c r="AK4">
        <v>5</v>
      </c>
      <c r="AL4" t="s">
        <v>8</v>
      </c>
      <c r="AM4">
        <v>21</v>
      </c>
      <c r="AN4">
        <v>18</v>
      </c>
      <c r="AO4" t="s">
        <v>8</v>
      </c>
      <c r="AP4" t="s">
        <v>8</v>
      </c>
      <c r="AQ4" t="s">
        <v>8</v>
      </c>
      <c r="AR4">
        <v>108</v>
      </c>
      <c r="AS4">
        <v>5</v>
      </c>
      <c r="AT4">
        <v>8</v>
      </c>
      <c r="AU4">
        <v>26</v>
      </c>
      <c r="AV4">
        <v>17.5</v>
      </c>
      <c r="AW4">
        <v>15</v>
      </c>
      <c r="AX4">
        <v>96</v>
      </c>
      <c r="AY4">
        <v>247</v>
      </c>
      <c r="AZ4">
        <v>4</v>
      </c>
      <c r="BA4">
        <v>4</v>
      </c>
      <c r="BB4">
        <v>30</v>
      </c>
      <c r="BC4">
        <v>13</v>
      </c>
      <c r="BD4">
        <v>17</v>
      </c>
      <c r="BE4">
        <v>109</v>
      </c>
      <c r="BF4">
        <v>308</v>
      </c>
      <c r="BG4">
        <v>8</v>
      </c>
      <c r="BH4">
        <v>6</v>
      </c>
      <c r="BI4">
        <v>11</v>
      </c>
      <c r="BJ4">
        <v>6.5</v>
      </c>
      <c r="BK4">
        <v>14</v>
      </c>
      <c r="BL4">
        <v>84.5</v>
      </c>
      <c r="BM4">
        <v>390</v>
      </c>
      <c r="BN4">
        <v>9</v>
      </c>
      <c r="BO4">
        <v>8</v>
      </c>
      <c r="BP4">
        <v>15</v>
      </c>
      <c r="BQ4">
        <v>13</v>
      </c>
      <c r="BR4">
        <v>12</v>
      </c>
      <c r="BS4">
        <v>91</v>
      </c>
    </row>
    <row r="5" spans="1:71" x14ac:dyDescent="0.25">
      <c r="A5" t="s">
        <v>886</v>
      </c>
      <c r="B5">
        <v>760</v>
      </c>
      <c r="C5">
        <v>6</v>
      </c>
      <c r="D5">
        <v>14</v>
      </c>
      <c r="E5">
        <v>14</v>
      </c>
      <c r="F5">
        <v>58</v>
      </c>
      <c r="G5">
        <v>13</v>
      </c>
      <c r="H5">
        <v>138</v>
      </c>
      <c r="I5">
        <v>1348</v>
      </c>
      <c r="J5">
        <v>10</v>
      </c>
      <c r="K5">
        <v>14</v>
      </c>
      <c r="L5">
        <v>16</v>
      </c>
      <c r="M5">
        <v>79</v>
      </c>
      <c r="N5">
        <v>7</v>
      </c>
      <c r="O5">
        <v>135</v>
      </c>
      <c r="P5">
        <v>1314</v>
      </c>
      <c r="Q5">
        <v>4</v>
      </c>
      <c r="R5">
        <v>6</v>
      </c>
      <c r="S5">
        <v>17</v>
      </c>
      <c r="T5">
        <v>34</v>
      </c>
      <c r="U5">
        <v>10</v>
      </c>
      <c r="V5">
        <v>121</v>
      </c>
      <c r="W5">
        <v>1335</v>
      </c>
      <c r="X5">
        <v>9</v>
      </c>
      <c r="Y5">
        <v>11</v>
      </c>
      <c r="Z5">
        <v>16</v>
      </c>
      <c r="AA5">
        <v>21</v>
      </c>
      <c r="AB5">
        <v>4</v>
      </c>
      <c r="AC5">
        <v>79</v>
      </c>
      <c r="AD5">
        <v>1363</v>
      </c>
      <c r="AE5">
        <v>8</v>
      </c>
      <c r="AF5">
        <v>10</v>
      </c>
      <c r="AG5">
        <v>18</v>
      </c>
      <c r="AH5">
        <v>19</v>
      </c>
      <c r="AI5">
        <v>3</v>
      </c>
      <c r="AJ5">
        <v>82</v>
      </c>
      <c r="AK5">
        <v>9</v>
      </c>
      <c r="AL5" t="s">
        <v>8</v>
      </c>
      <c r="AM5">
        <v>20.5</v>
      </c>
      <c r="AN5">
        <v>16</v>
      </c>
      <c r="AO5" t="s">
        <v>8</v>
      </c>
      <c r="AP5" t="s">
        <v>8</v>
      </c>
      <c r="AQ5" t="s">
        <v>8</v>
      </c>
      <c r="AR5">
        <v>100</v>
      </c>
      <c r="AS5">
        <v>5</v>
      </c>
      <c r="AT5">
        <v>11</v>
      </c>
      <c r="AU5">
        <v>19</v>
      </c>
      <c r="AV5">
        <v>29.5</v>
      </c>
      <c r="AW5">
        <v>5</v>
      </c>
      <c r="AX5">
        <v>94.5</v>
      </c>
      <c r="AY5">
        <v>243</v>
      </c>
      <c r="AZ5">
        <v>3</v>
      </c>
      <c r="BA5">
        <v>3</v>
      </c>
      <c r="BB5">
        <v>23</v>
      </c>
      <c r="BC5">
        <v>20</v>
      </c>
      <c r="BD5">
        <v>6</v>
      </c>
      <c r="BE5">
        <v>121</v>
      </c>
      <c r="BF5">
        <v>635</v>
      </c>
      <c r="BG5">
        <v>9</v>
      </c>
      <c r="BH5">
        <v>14</v>
      </c>
      <c r="BI5">
        <v>15.5</v>
      </c>
      <c r="BJ5">
        <v>17</v>
      </c>
      <c r="BK5">
        <v>3</v>
      </c>
      <c r="BL5">
        <v>73</v>
      </c>
      <c r="BM5">
        <v>860</v>
      </c>
      <c r="BN5">
        <v>7</v>
      </c>
      <c r="BO5">
        <v>10</v>
      </c>
      <c r="BP5">
        <v>20</v>
      </c>
      <c r="BQ5">
        <v>18</v>
      </c>
      <c r="BR5">
        <v>2</v>
      </c>
      <c r="BS5">
        <v>78</v>
      </c>
    </row>
    <row r="6" spans="1:71" x14ac:dyDescent="0.25">
      <c r="A6" t="s">
        <v>1068</v>
      </c>
      <c r="B6">
        <v>5</v>
      </c>
      <c r="C6" t="s">
        <v>8</v>
      </c>
      <c r="D6" t="s">
        <v>8</v>
      </c>
      <c r="E6">
        <v>33.5</v>
      </c>
      <c r="F6" t="s">
        <v>8</v>
      </c>
      <c r="G6" t="s">
        <v>8</v>
      </c>
      <c r="H6" t="s">
        <v>8</v>
      </c>
      <c r="I6">
        <v>24</v>
      </c>
      <c r="J6">
        <v>20</v>
      </c>
      <c r="K6">
        <v>9</v>
      </c>
      <c r="L6">
        <v>31.5</v>
      </c>
      <c r="M6" t="s">
        <v>8</v>
      </c>
      <c r="N6">
        <v>9</v>
      </c>
      <c r="O6">
        <v>77</v>
      </c>
      <c r="P6">
        <v>5</v>
      </c>
      <c r="Q6" t="s">
        <v>8</v>
      </c>
      <c r="R6" t="s">
        <v>8</v>
      </c>
      <c r="S6">
        <v>24</v>
      </c>
      <c r="T6" t="s">
        <v>8</v>
      </c>
      <c r="U6" t="s">
        <v>8</v>
      </c>
      <c r="V6">
        <v>242</v>
      </c>
      <c r="W6">
        <v>20</v>
      </c>
      <c r="X6">
        <v>12</v>
      </c>
      <c r="Y6" t="s">
        <v>8</v>
      </c>
      <c r="Z6">
        <v>17</v>
      </c>
      <c r="AA6">
        <v>8</v>
      </c>
      <c r="AB6">
        <v>1</v>
      </c>
      <c r="AC6">
        <v>103</v>
      </c>
      <c r="AD6">
        <v>43</v>
      </c>
      <c r="AE6">
        <v>14.5</v>
      </c>
      <c r="AF6" t="s">
        <v>8</v>
      </c>
      <c r="AG6">
        <v>15</v>
      </c>
      <c r="AH6">
        <v>13</v>
      </c>
      <c r="AI6">
        <v>1.5</v>
      </c>
      <c r="AJ6">
        <v>89</v>
      </c>
      <c r="AK6">
        <v>1</v>
      </c>
      <c r="AL6" t="s">
        <v>8</v>
      </c>
      <c r="AM6" t="s">
        <v>8</v>
      </c>
      <c r="AN6">
        <v>33</v>
      </c>
      <c r="AO6" t="s">
        <v>8</v>
      </c>
      <c r="AP6" t="s">
        <v>8</v>
      </c>
      <c r="AQ6" t="s">
        <v>8</v>
      </c>
      <c r="AR6">
        <v>2</v>
      </c>
      <c r="AS6" t="s">
        <v>8</v>
      </c>
      <c r="AT6" t="s">
        <v>8</v>
      </c>
      <c r="AU6">
        <v>27</v>
      </c>
      <c r="AV6" t="s">
        <v>8</v>
      </c>
      <c r="AW6" t="s">
        <v>8</v>
      </c>
      <c r="AX6">
        <v>83.5</v>
      </c>
      <c r="AY6">
        <v>1</v>
      </c>
      <c r="AZ6" t="s">
        <v>8</v>
      </c>
      <c r="BA6" t="s">
        <v>8</v>
      </c>
      <c r="BB6">
        <v>59</v>
      </c>
      <c r="BC6" t="s">
        <v>8</v>
      </c>
      <c r="BD6" t="s">
        <v>8</v>
      </c>
      <c r="BE6" t="s">
        <v>8</v>
      </c>
      <c r="BF6">
        <v>3</v>
      </c>
      <c r="BG6" t="s">
        <v>8</v>
      </c>
      <c r="BH6" t="s">
        <v>8</v>
      </c>
      <c r="BI6">
        <v>9</v>
      </c>
      <c r="BJ6" t="s">
        <v>8</v>
      </c>
      <c r="BK6" t="s">
        <v>8</v>
      </c>
      <c r="BL6">
        <v>125</v>
      </c>
      <c r="BM6">
        <v>7</v>
      </c>
      <c r="BN6" t="s">
        <v>8</v>
      </c>
      <c r="BO6" t="s">
        <v>8</v>
      </c>
      <c r="BP6">
        <v>11</v>
      </c>
      <c r="BQ6" t="s">
        <v>8</v>
      </c>
      <c r="BR6" t="s">
        <v>8</v>
      </c>
      <c r="BS6">
        <v>86</v>
      </c>
    </row>
    <row r="7" spans="1:71" x14ac:dyDescent="0.25">
      <c r="A7" t="s">
        <v>1071</v>
      </c>
      <c r="B7">
        <v>45</v>
      </c>
      <c r="C7" t="s">
        <v>8</v>
      </c>
      <c r="D7">
        <v>9</v>
      </c>
      <c r="E7">
        <v>18.5</v>
      </c>
      <c r="F7" t="s">
        <v>8</v>
      </c>
      <c r="G7">
        <v>16</v>
      </c>
      <c r="H7" t="s">
        <v>8</v>
      </c>
      <c r="I7">
        <v>239</v>
      </c>
      <c r="J7">
        <v>2.5</v>
      </c>
      <c r="K7">
        <v>8</v>
      </c>
      <c r="L7">
        <v>16</v>
      </c>
      <c r="M7">
        <v>12.5</v>
      </c>
      <c r="N7">
        <v>7</v>
      </c>
      <c r="O7">
        <v>69</v>
      </c>
      <c r="P7">
        <v>46</v>
      </c>
      <c r="Q7">
        <v>0</v>
      </c>
      <c r="R7">
        <v>6</v>
      </c>
      <c r="S7">
        <v>21</v>
      </c>
      <c r="T7">
        <v>5</v>
      </c>
      <c r="U7">
        <v>7</v>
      </c>
      <c r="V7">
        <v>86</v>
      </c>
      <c r="W7">
        <v>31</v>
      </c>
      <c r="X7">
        <v>0</v>
      </c>
      <c r="Y7" t="s">
        <v>8</v>
      </c>
      <c r="Z7">
        <v>20</v>
      </c>
      <c r="AA7">
        <v>4</v>
      </c>
      <c r="AB7">
        <v>3.5</v>
      </c>
      <c r="AC7">
        <v>44</v>
      </c>
      <c r="AD7">
        <v>96</v>
      </c>
      <c r="AE7">
        <v>3</v>
      </c>
      <c r="AF7">
        <v>9</v>
      </c>
      <c r="AG7">
        <v>14</v>
      </c>
      <c r="AH7">
        <v>7</v>
      </c>
      <c r="AI7">
        <v>7</v>
      </c>
      <c r="AJ7">
        <v>75</v>
      </c>
      <c r="AK7">
        <v>14</v>
      </c>
      <c r="AL7" t="s">
        <v>8</v>
      </c>
      <c r="AM7">
        <v>8</v>
      </c>
      <c r="AN7">
        <v>19.5</v>
      </c>
      <c r="AO7" t="s">
        <v>8</v>
      </c>
      <c r="AP7">
        <v>32.5</v>
      </c>
      <c r="AQ7" t="s">
        <v>8</v>
      </c>
      <c r="AR7">
        <v>103</v>
      </c>
      <c r="AS7">
        <v>4</v>
      </c>
      <c r="AT7">
        <v>7</v>
      </c>
      <c r="AU7">
        <v>22</v>
      </c>
      <c r="AV7" t="s">
        <v>8</v>
      </c>
      <c r="AW7">
        <v>7</v>
      </c>
      <c r="AX7">
        <v>82</v>
      </c>
      <c r="AY7">
        <v>17</v>
      </c>
      <c r="AZ7">
        <v>0</v>
      </c>
      <c r="BA7" t="s">
        <v>8</v>
      </c>
      <c r="BB7">
        <v>23</v>
      </c>
      <c r="BC7" t="s">
        <v>8</v>
      </c>
      <c r="BD7">
        <v>6</v>
      </c>
      <c r="BE7">
        <v>161</v>
      </c>
      <c r="BF7">
        <v>29</v>
      </c>
      <c r="BG7">
        <v>0</v>
      </c>
      <c r="BH7" t="s">
        <v>8</v>
      </c>
      <c r="BI7">
        <v>26</v>
      </c>
      <c r="BJ7">
        <v>3</v>
      </c>
      <c r="BK7">
        <v>2</v>
      </c>
      <c r="BL7">
        <v>71.5</v>
      </c>
      <c r="BM7">
        <v>38</v>
      </c>
      <c r="BN7">
        <v>1</v>
      </c>
      <c r="BO7">
        <v>8.5</v>
      </c>
      <c r="BP7">
        <v>11</v>
      </c>
      <c r="BQ7">
        <v>9</v>
      </c>
      <c r="BR7">
        <v>6</v>
      </c>
      <c r="BS7">
        <v>63</v>
      </c>
    </row>
    <row r="8" spans="1:71" x14ac:dyDescent="0.25">
      <c r="A8" t="s">
        <v>1117</v>
      </c>
      <c r="B8">
        <v>534</v>
      </c>
      <c r="C8">
        <v>3</v>
      </c>
      <c r="D8">
        <v>0</v>
      </c>
      <c r="E8">
        <v>13</v>
      </c>
      <c r="F8">
        <v>18</v>
      </c>
      <c r="G8">
        <v>13</v>
      </c>
      <c r="H8">
        <v>75</v>
      </c>
      <c r="I8">
        <v>1283</v>
      </c>
      <c r="J8">
        <v>4</v>
      </c>
      <c r="K8">
        <v>0</v>
      </c>
      <c r="L8">
        <v>18</v>
      </c>
      <c r="M8">
        <v>27</v>
      </c>
      <c r="N8">
        <v>12</v>
      </c>
      <c r="O8">
        <v>82</v>
      </c>
      <c r="P8">
        <v>1674</v>
      </c>
      <c r="Q8">
        <v>4</v>
      </c>
      <c r="R8">
        <v>0</v>
      </c>
      <c r="S8">
        <v>14</v>
      </c>
      <c r="T8">
        <v>7</v>
      </c>
      <c r="U8">
        <v>15</v>
      </c>
      <c r="V8">
        <v>89</v>
      </c>
      <c r="W8">
        <v>2168</v>
      </c>
      <c r="X8">
        <v>10</v>
      </c>
      <c r="Y8">
        <v>0</v>
      </c>
      <c r="Z8">
        <v>10</v>
      </c>
      <c r="AA8">
        <v>6</v>
      </c>
      <c r="AB8">
        <v>8</v>
      </c>
      <c r="AC8">
        <v>72</v>
      </c>
      <c r="AD8">
        <v>4011</v>
      </c>
      <c r="AE8">
        <v>9</v>
      </c>
      <c r="AF8">
        <v>0</v>
      </c>
      <c r="AG8">
        <v>12</v>
      </c>
      <c r="AH8">
        <v>8</v>
      </c>
      <c r="AI8">
        <v>10</v>
      </c>
      <c r="AJ8">
        <v>78</v>
      </c>
      <c r="AK8">
        <v>39</v>
      </c>
      <c r="AL8" t="s">
        <v>8</v>
      </c>
      <c r="AM8" t="s">
        <v>8</v>
      </c>
      <c r="AN8">
        <v>18</v>
      </c>
      <c r="AO8" t="s">
        <v>8</v>
      </c>
      <c r="AP8">
        <v>23</v>
      </c>
      <c r="AQ8" t="s">
        <v>8</v>
      </c>
      <c r="AR8">
        <v>380</v>
      </c>
      <c r="AS8">
        <v>4</v>
      </c>
      <c r="AT8">
        <v>0</v>
      </c>
      <c r="AU8">
        <v>27</v>
      </c>
      <c r="AV8">
        <v>28</v>
      </c>
      <c r="AW8">
        <v>14</v>
      </c>
      <c r="AX8">
        <v>91.5</v>
      </c>
      <c r="AY8">
        <v>885</v>
      </c>
      <c r="AZ8">
        <v>3</v>
      </c>
      <c r="BA8">
        <v>0</v>
      </c>
      <c r="BB8">
        <v>17</v>
      </c>
      <c r="BC8">
        <v>8</v>
      </c>
      <c r="BD8">
        <v>21</v>
      </c>
      <c r="BE8">
        <v>118</v>
      </c>
      <c r="BF8">
        <v>2107</v>
      </c>
      <c r="BG8">
        <v>10</v>
      </c>
      <c r="BH8">
        <v>0</v>
      </c>
      <c r="BI8">
        <v>12</v>
      </c>
      <c r="BJ8">
        <v>7</v>
      </c>
      <c r="BK8">
        <v>13</v>
      </c>
      <c r="BL8">
        <v>85</v>
      </c>
      <c r="BM8">
        <v>3893</v>
      </c>
      <c r="BN8">
        <v>9</v>
      </c>
      <c r="BO8">
        <v>0</v>
      </c>
      <c r="BP8">
        <v>14</v>
      </c>
      <c r="BQ8">
        <v>9</v>
      </c>
      <c r="BR8">
        <v>14</v>
      </c>
      <c r="BS8">
        <v>87</v>
      </c>
    </row>
    <row r="9" spans="1:71" x14ac:dyDescent="0.25">
      <c r="A9" t="s">
        <v>1486</v>
      </c>
      <c r="B9">
        <v>0</v>
      </c>
      <c r="C9" t="s">
        <v>8</v>
      </c>
      <c r="D9" t="s">
        <v>8</v>
      </c>
      <c r="E9" t="s">
        <v>8</v>
      </c>
      <c r="F9" t="s">
        <v>8</v>
      </c>
      <c r="G9" t="s">
        <v>8</v>
      </c>
      <c r="H9" t="s">
        <v>8</v>
      </c>
      <c r="I9">
        <v>0</v>
      </c>
      <c r="J9" t="s">
        <v>8</v>
      </c>
      <c r="K9" t="s">
        <v>8</v>
      </c>
      <c r="L9" t="s">
        <v>8</v>
      </c>
      <c r="M9" t="s">
        <v>8</v>
      </c>
      <c r="N9" t="s">
        <v>8</v>
      </c>
      <c r="O9" t="s">
        <v>8</v>
      </c>
      <c r="P9">
        <v>0</v>
      </c>
      <c r="Q9" t="s">
        <v>8</v>
      </c>
      <c r="R9" t="s">
        <v>8</v>
      </c>
      <c r="S9" t="s">
        <v>8</v>
      </c>
      <c r="T9" t="s">
        <v>8</v>
      </c>
      <c r="U9" t="s">
        <v>8</v>
      </c>
      <c r="V9" t="s">
        <v>8</v>
      </c>
      <c r="W9">
        <v>50</v>
      </c>
      <c r="X9">
        <v>9</v>
      </c>
      <c r="Y9">
        <v>24</v>
      </c>
      <c r="Z9">
        <v>24</v>
      </c>
      <c r="AA9">
        <v>27</v>
      </c>
      <c r="AB9" t="s">
        <v>8</v>
      </c>
      <c r="AC9">
        <v>127</v>
      </c>
      <c r="AD9">
        <v>1071</v>
      </c>
      <c r="AE9">
        <v>10</v>
      </c>
      <c r="AF9">
        <v>37</v>
      </c>
      <c r="AG9">
        <v>25</v>
      </c>
      <c r="AH9">
        <v>11</v>
      </c>
      <c r="AI9">
        <v>19</v>
      </c>
      <c r="AJ9">
        <v>132</v>
      </c>
      <c r="AK9">
        <v>0</v>
      </c>
      <c r="AL9" t="s">
        <v>8</v>
      </c>
      <c r="AM9" t="s">
        <v>8</v>
      </c>
      <c r="AN9" t="s">
        <v>8</v>
      </c>
      <c r="AO9" t="s">
        <v>8</v>
      </c>
      <c r="AP9" t="s">
        <v>8</v>
      </c>
      <c r="AQ9" t="s">
        <v>8</v>
      </c>
      <c r="AR9">
        <v>0</v>
      </c>
      <c r="AS9" t="s">
        <v>8</v>
      </c>
      <c r="AT9" t="s">
        <v>8</v>
      </c>
      <c r="AU9" t="s">
        <v>8</v>
      </c>
      <c r="AV9" t="s">
        <v>8</v>
      </c>
      <c r="AW9" t="s">
        <v>8</v>
      </c>
      <c r="AX9" t="s">
        <v>8</v>
      </c>
      <c r="AY9">
        <v>0</v>
      </c>
      <c r="AZ9" t="s">
        <v>8</v>
      </c>
      <c r="BA9" t="s">
        <v>8</v>
      </c>
      <c r="BB9" t="s">
        <v>8</v>
      </c>
      <c r="BC9" t="s">
        <v>8</v>
      </c>
      <c r="BD9" t="s">
        <v>8</v>
      </c>
      <c r="BE9" t="s">
        <v>8</v>
      </c>
      <c r="BF9">
        <v>5</v>
      </c>
      <c r="BG9">
        <v>10</v>
      </c>
      <c r="BH9">
        <v>33</v>
      </c>
      <c r="BI9">
        <v>31</v>
      </c>
      <c r="BJ9" t="s">
        <v>8</v>
      </c>
      <c r="BK9" t="s">
        <v>8</v>
      </c>
      <c r="BL9">
        <v>137</v>
      </c>
      <c r="BM9">
        <v>464</v>
      </c>
      <c r="BN9">
        <v>11</v>
      </c>
      <c r="BO9">
        <v>35</v>
      </c>
      <c r="BP9">
        <v>29</v>
      </c>
      <c r="BQ9">
        <v>11</v>
      </c>
      <c r="BR9">
        <v>26.5</v>
      </c>
      <c r="BS9">
        <v>138</v>
      </c>
    </row>
    <row r="10" spans="1:71" x14ac:dyDescent="0.25">
      <c r="A10" t="s">
        <v>1792</v>
      </c>
      <c r="B10">
        <v>264</v>
      </c>
      <c r="C10" t="s">
        <v>8</v>
      </c>
      <c r="D10">
        <v>28</v>
      </c>
      <c r="E10">
        <v>28</v>
      </c>
      <c r="F10" t="s">
        <v>8</v>
      </c>
      <c r="G10">
        <v>16</v>
      </c>
      <c r="H10" t="s">
        <v>8</v>
      </c>
      <c r="I10">
        <v>808</v>
      </c>
      <c r="J10" t="s">
        <v>8</v>
      </c>
      <c r="K10">
        <v>12.5</v>
      </c>
      <c r="L10">
        <v>37.5</v>
      </c>
      <c r="M10" t="s">
        <v>8</v>
      </c>
      <c r="N10">
        <v>16</v>
      </c>
      <c r="O10">
        <v>140</v>
      </c>
      <c r="P10">
        <v>59</v>
      </c>
      <c r="Q10">
        <v>1</v>
      </c>
      <c r="R10">
        <v>10</v>
      </c>
      <c r="S10">
        <v>22</v>
      </c>
      <c r="T10">
        <v>14</v>
      </c>
      <c r="U10">
        <v>18.5</v>
      </c>
      <c r="V10">
        <v>123</v>
      </c>
      <c r="W10">
        <v>19</v>
      </c>
      <c r="X10">
        <v>3</v>
      </c>
      <c r="Y10">
        <v>8.5</v>
      </c>
      <c r="Z10">
        <v>29</v>
      </c>
      <c r="AA10">
        <v>14</v>
      </c>
      <c r="AB10">
        <v>14</v>
      </c>
      <c r="AC10">
        <v>232</v>
      </c>
      <c r="AD10">
        <v>34</v>
      </c>
      <c r="AE10">
        <v>0</v>
      </c>
      <c r="AF10">
        <v>9</v>
      </c>
      <c r="AG10">
        <v>44.5</v>
      </c>
      <c r="AH10">
        <v>8</v>
      </c>
      <c r="AI10">
        <v>5.5</v>
      </c>
      <c r="AJ10">
        <v>324</v>
      </c>
      <c r="AK10">
        <v>2</v>
      </c>
      <c r="AL10" t="s">
        <v>8</v>
      </c>
      <c r="AM10" t="s">
        <v>8</v>
      </c>
      <c r="AN10">
        <v>16</v>
      </c>
      <c r="AO10" t="s">
        <v>8</v>
      </c>
      <c r="AP10" t="s">
        <v>8</v>
      </c>
      <c r="AQ10" t="s">
        <v>8</v>
      </c>
      <c r="AR10">
        <v>1</v>
      </c>
      <c r="AS10" t="s">
        <v>8</v>
      </c>
      <c r="AT10" t="s">
        <v>8</v>
      </c>
      <c r="AU10">
        <v>318</v>
      </c>
      <c r="AV10" t="s">
        <v>8</v>
      </c>
      <c r="AW10" t="s">
        <v>8</v>
      </c>
      <c r="AX10" t="s">
        <v>8</v>
      </c>
      <c r="AY10">
        <v>3</v>
      </c>
      <c r="AZ10" t="s">
        <v>8</v>
      </c>
      <c r="BA10" t="s">
        <v>8</v>
      </c>
      <c r="BB10">
        <v>58</v>
      </c>
      <c r="BC10" t="s">
        <v>8</v>
      </c>
      <c r="BD10" t="s">
        <v>8</v>
      </c>
      <c r="BE10">
        <v>159</v>
      </c>
      <c r="BF10">
        <v>5</v>
      </c>
      <c r="BG10">
        <v>0</v>
      </c>
      <c r="BH10" t="s">
        <v>8</v>
      </c>
      <c r="BI10">
        <v>29</v>
      </c>
      <c r="BJ10" t="s">
        <v>8</v>
      </c>
      <c r="BK10" t="s">
        <v>8</v>
      </c>
      <c r="BL10">
        <v>292</v>
      </c>
      <c r="BM10">
        <v>1</v>
      </c>
      <c r="BN10" t="s">
        <v>8</v>
      </c>
      <c r="BO10" t="s">
        <v>8</v>
      </c>
      <c r="BP10">
        <v>12</v>
      </c>
      <c r="BQ10" t="s">
        <v>8</v>
      </c>
      <c r="BR10" t="s">
        <v>8</v>
      </c>
      <c r="BS10" t="s">
        <v>8</v>
      </c>
    </row>
    <row r="11" spans="1:71" x14ac:dyDescent="0.25">
      <c r="A11" t="s">
        <v>1801</v>
      </c>
      <c r="B11">
        <v>0</v>
      </c>
      <c r="C11" t="s">
        <v>8</v>
      </c>
      <c r="D11" t="s">
        <v>8</v>
      </c>
      <c r="E11" t="s">
        <v>8</v>
      </c>
      <c r="F11" t="s">
        <v>8</v>
      </c>
      <c r="G11" t="s">
        <v>8</v>
      </c>
      <c r="H11" t="s">
        <v>8</v>
      </c>
      <c r="I11">
        <v>0</v>
      </c>
      <c r="J11" t="s">
        <v>8</v>
      </c>
      <c r="K11" t="s">
        <v>8</v>
      </c>
      <c r="L11" t="s">
        <v>8</v>
      </c>
      <c r="M11" t="s">
        <v>8</v>
      </c>
      <c r="N11" t="s">
        <v>8</v>
      </c>
      <c r="O11" t="s">
        <v>8</v>
      </c>
      <c r="P11">
        <v>0</v>
      </c>
      <c r="Q11" t="s">
        <v>8</v>
      </c>
      <c r="R11" t="s">
        <v>8</v>
      </c>
      <c r="S11" t="s">
        <v>8</v>
      </c>
      <c r="T11" t="s">
        <v>8</v>
      </c>
      <c r="U11" t="s">
        <v>8</v>
      </c>
      <c r="V11" t="s">
        <v>8</v>
      </c>
      <c r="W11">
        <v>0</v>
      </c>
      <c r="X11" t="s">
        <v>8</v>
      </c>
      <c r="Y11" t="s">
        <v>8</v>
      </c>
      <c r="Z11" t="s">
        <v>8</v>
      </c>
      <c r="AA11" t="s">
        <v>8</v>
      </c>
      <c r="AB11" t="s">
        <v>8</v>
      </c>
      <c r="AC11" t="s">
        <v>8</v>
      </c>
      <c r="AD11">
        <v>26</v>
      </c>
      <c r="AE11">
        <v>16</v>
      </c>
      <c r="AF11">
        <v>4</v>
      </c>
      <c r="AG11">
        <v>11</v>
      </c>
      <c r="AH11">
        <v>7</v>
      </c>
      <c r="AI11">
        <v>4</v>
      </c>
      <c r="AJ11">
        <v>80</v>
      </c>
      <c r="AK11">
        <v>0</v>
      </c>
      <c r="AL11" t="s">
        <v>8</v>
      </c>
      <c r="AM11" t="s">
        <v>8</v>
      </c>
      <c r="AN11" t="s">
        <v>8</v>
      </c>
      <c r="AO11" t="s">
        <v>8</v>
      </c>
      <c r="AP11" t="s">
        <v>8</v>
      </c>
      <c r="AQ11" t="s">
        <v>8</v>
      </c>
      <c r="AR11">
        <v>0</v>
      </c>
      <c r="AS11" t="s">
        <v>8</v>
      </c>
      <c r="AT11" t="s">
        <v>8</v>
      </c>
      <c r="AU11" t="s">
        <v>8</v>
      </c>
      <c r="AV11" t="s">
        <v>8</v>
      </c>
      <c r="AW11" t="s">
        <v>8</v>
      </c>
      <c r="AX11" t="s">
        <v>8</v>
      </c>
      <c r="AY11">
        <v>0</v>
      </c>
      <c r="AZ11" t="s">
        <v>8</v>
      </c>
      <c r="BA11" t="s">
        <v>8</v>
      </c>
      <c r="BB11" t="s">
        <v>8</v>
      </c>
      <c r="BC11" t="s">
        <v>8</v>
      </c>
      <c r="BD11" t="s">
        <v>8</v>
      </c>
      <c r="BE11" t="s">
        <v>8</v>
      </c>
      <c r="BF11">
        <v>0</v>
      </c>
      <c r="BG11" t="s">
        <v>8</v>
      </c>
      <c r="BH11" t="s">
        <v>8</v>
      </c>
      <c r="BI11" t="s">
        <v>8</v>
      </c>
      <c r="BJ11" t="s">
        <v>8</v>
      </c>
      <c r="BK11" t="s">
        <v>8</v>
      </c>
      <c r="BL11" t="s">
        <v>8</v>
      </c>
      <c r="BM11">
        <v>7</v>
      </c>
      <c r="BN11" t="s">
        <v>8</v>
      </c>
      <c r="BO11" t="s">
        <v>8</v>
      </c>
      <c r="BP11">
        <v>18.5</v>
      </c>
      <c r="BQ11" t="s">
        <v>8</v>
      </c>
      <c r="BR11" t="s">
        <v>8</v>
      </c>
      <c r="BS11">
        <v>73</v>
      </c>
    </row>
    <row r="12" spans="1:71" x14ac:dyDescent="0.25">
      <c r="A12" t="s">
        <v>1811</v>
      </c>
      <c r="B12">
        <v>0</v>
      </c>
      <c r="C12" t="s">
        <v>8</v>
      </c>
      <c r="D12" t="s">
        <v>8</v>
      </c>
      <c r="E12" t="s">
        <v>8</v>
      </c>
      <c r="F12" t="s">
        <v>8</v>
      </c>
      <c r="G12" t="s">
        <v>8</v>
      </c>
      <c r="H12" t="s">
        <v>8</v>
      </c>
      <c r="I12">
        <v>577</v>
      </c>
      <c r="J12">
        <v>6</v>
      </c>
      <c r="K12">
        <v>19</v>
      </c>
      <c r="L12">
        <v>20</v>
      </c>
      <c r="M12">
        <v>43</v>
      </c>
      <c r="N12">
        <v>1</v>
      </c>
      <c r="O12">
        <v>126</v>
      </c>
      <c r="P12">
        <v>3266</v>
      </c>
      <c r="Q12">
        <v>9</v>
      </c>
      <c r="R12">
        <v>9</v>
      </c>
      <c r="S12">
        <v>24</v>
      </c>
      <c r="T12">
        <v>21</v>
      </c>
      <c r="U12">
        <v>1</v>
      </c>
      <c r="V12">
        <v>121</v>
      </c>
      <c r="W12">
        <v>4861</v>
      </c>
      <c r="X12">
        <v>12</v>
      </c>
      <c r="Y12">
        <v>6</v>
      </c>
      <c r="Z12">
        <v>19</v>
      </c>
      <c r="AA12">
        <v>15</v>
      </c>
      <c r="AB12">
        <v>4</v>
      </c>
      <c r="AC12">
        <v>95</v>
      </c>
      <c r="AD12">
        <v>3819</v>
      </c>
      <c r="AE12">
        <v>9</v>
      </c>
      <c r="AF12">
        <v>1</v>
      </c>
      <c r="AG12">
        <v>9</v>
      </c>
      <c r="AH12">
        <v>12</v>
      </c>
      <c r="AI12">
        <v>7</v>
      </c>
      <c r="AJ12">
        <v>66</v>
      </c>
      <c r="AK12">
        <v>0</v>
      </c>
      <c r="AL12" t="s">
        <v>8</v>
      </c>
      <c r="AM12" t="s">
        <v>8</v>
      </c>
      <c r="AN12" t="s">
        <v>8</v>
      </c>
      <c r="AO12" t="s">
        <v>8</v>
      </c>
      <c r="AP12" t="s">
        <v>8</v>
      </c>
      <c r="AQ12" t="s">
        <v>8</v>
      </c>
      <c r="AR12">
        <v>68</v>
      </c>
      <c r="AS12">
        <v>9</v>
      </c>
      <c r="AT12">
        <v>19.5</v>
      </c>
      <c r="AU12">
        <v>23.5</v>
      </c>
      <c r="AV12">
        <v>39</v>
      </c>
      <c r="AW12">
        <v>1</v>
      </c>
      <c r="AX12">
        <v>123</v>
      </c>
      <c r="AY12">
        <v>615</v>
      </c>
      <c r="AZ12">
        <v>8</v>
      </c>
      <c r="BA12">
        <v>10</v>
      </c>
      <c r="BB12">
        <v>27</v>
      </c>
      <c r="BC12">
        <v>19</v>
      </c>
      <c r="BD12">
        <v>1</v>
      </c>
      <c r="BE12">
        <v>166.5</v>
      </c>
      <c r="BF12">
        <v>1190</v>
      </c>
      <c r="BG12">
        <v>12</v>
      </c>
      <c r="BH12">
        <v>6</v>
      </c>
      <c r="BI12">
        <v>20</v>
      </c>
      <c r="BJ12">
        <v>14</v>
      </c>
      <c r="BK12">
        <v>4</v>
      </c>
      <c r="BL12">
        <v>97</v>
      </c>
      <c r="BM12">
        <v>1013</v>
      </c>
      <c r="BN12">
        <v>10</v>
      </c>
      <c r="BO12">
        <v>1</v>
      </c>
      <c r="BP12">
        <v>10</v>
      </c>
      <c r="BQ12">
        <v>11</v>
      </c>
      <c r="BR12">
        <v>7</v>
      </c>
      <c r="BS12">
        <v>65</v>
      </c>
    </row>
    <row r="13" spans="1:71" x14ac:dyDescent="0.25">
      <c r="A13" t="s">
        <v>2264</v>
      </c>
      <c r="B13">
        <v>2629</v>
      </c>
      <c r="C13">
        <v>6</v>
      </c>
      <c r="D13">
        <v>3</v>
      </c>
      <c r="E13">
        <v>16</v>
      </c>
      <c r="F13">
        <v>22</v>
      </c>
      <c r="G13">
        <v>3</v>
      </c>
      <c r="H13">
        <v>96</v>
      </c>
      <c r="I13">
        <v>3300</v>
      </c>
      <c r="J13">
        <v>6</v>
      </c>
      <c r="K13">
        <v>2</v>
      </c>
      <c r="L13">
        <v>17</v>
      </c>
      <c r="M13">
        <v>26</v>
      </c>
      <c r="N13">
        <v>4</v>
      </c>
      <c r="O13">
        <v>106.5</v>
      </c>
      <c r="P13">
        <v>2819</v>
      </c>
      <c r="Q13">
        <v>4</v>
      </c>
      <c r="R13">
        <v>2</v>
      </c>
      <c r="S13">
        <v>14</v>
      </c>
      <c r="T13">
        <v>19</v>
      </c>
      <c r="U13">
        <v>8</v>
      </c>
      <c r="V13">
        <v>105</v>
      </c>
      <c r="W13">
        <v>3811</v>
      </c>
      <c r="X13">
        <v>7</v>
      </c>
      <c r="Y13">
        <v>8</v>
      </c>
      <c r="Z13">
        <v>16</v>
      </c>
      <c r="AA13">
        <v>15</v>
      </c>
      <c r="AB13">
        <v>9</v>
      </c>
      <c r="AC13">
        <v>111</v>
      </c>
      <c r="AD13">
        <v>3158</v>
      </c>
      <c r="AE13">
        <v>8</v>
      </c>
      <c r="AF13">
        <v>7</v>
      </c>
      <c r="AG13">
        <v>17</v>
      </c>
      <c r="AH13">
        <v>15</v>
      </c>
      <c r="AI13">
        <v>8</v>
      </c>
      <c r="AJ13">
        <v>103</v>
      </c>
      <c r="AK13">
        <v>22</v>
      </c>
      <c r="AL13">
        <v>9</v>
      </c>
      <c r="AM13">
        <v>7</v>
      </c>
      <c r="AN13">
        <v>17</v>
      </c>
      <c r="AO13" t="s">
        <v>8</v>
      </c>
      <c r="AP13">
        <v>4.5</v>
      </c>
      <c r="AQ13">
        <v>646</v>
      </c>
      <c r="AR13">
        <v>284</v>
      </c>
      <c r="AS13">
        <v>5</v>
      </c>
      <c r="AT13">
        <v>3</v>
      </c>
      <c r="AU13">
        <v>27</v>
      </c>
      <c r="AV13">
        <v>46</v>
      </c>
      <c r="AW13">
        <v>9</v>
      </c>
      <c r="AX13">
        <v>94</v>
      </c>
      <c r="AY13">
        <v>603</v>
      </c>
      <c r="AZ13">
        <v>5</v>
      </c>
      <c r="BA13">
        <v>3</v>
      </c>
      <c r="BB13">
        <v>20</v>
      </c>
      <c r="BC13">
        <v>22</v>
      </c>
      <c r="BD13">
        <v>10</v>
      </c>
      <c r="BE13">
        <v>132</v>
      </c>
      <c r="BF13">
        <v>1509</v>
      </c>
      <c r="BG13">
        <v>7</v>
      </c>
      <c r="BH13">
        <v>9</v>
      </c>
      <c r="BI13">
        <v>16</v>
      </c>
      <c r="BJ13">
        <v>14</v>
      </c>
      <c r="BK13">
        <v>11</v>
      </c>
      <c r="BL13">
        <v>114</v>
      </c>
      <c r="BM13">
        <v>1449</v>
      </c>
      <c r="BN13">
        <v>8</v>
      </c>
      <c r="BO13">
        <v>7</v>
      </c>
      <c r="BP13">
        <v>17</v>
      </c>
      <c r="BQ13">
        <v>14.5</v>
      </c>
      <c r="BR13">
        <v>8</v>
      </c>
      <c r="BS13">
        <v>108</v>
      </c>
    </row>
    <row r="14" spans="1:71" x14ac:dyDescent="0.25">
      <c r="A14" t="s">
        <v>2604</v>
      </c>
      <c r="B14">
        <v>2736</v>
      </c>
      <c r="C14">
        <v>5</v>
      </c>
      <c r="D14">
        <v>5</v>
      </c>
      <c r="E14">
        <v>13</v>
      </c>
      <c r="F14">
        <v>11</v>
      </c>
      <c r="G14">
        <v>8</v>
      </c>
      <c r="H14">
        <v>95</v>
      </c>
      <c r="I14">
        <v>2933</v>
      </c>
      <c r="J14">
        <v>6</v>
      </c>
      <c r="K14">
        <v>6</v>
      </c>
      <c r="L14">
        <v>14</v>
      </c>
      <c r="M14">
        <v>15</v>
      </c>
      <c r="N14">
        <v>10</v>
      </c>
      <c r="O14">
        <v>84</v>
      </c>
      <c r="P14">
        <v>1619</v>
      </c>
      <c r="Q14">
        <v>5</v>
      </c>
      <c r="R14">
        <v>4</v>
      </c>
      <c r="S14">
        <v>12</v>
      </c>
      <c r="T14">
        <v>6</v>
      </c>
      <c r="U14">
        <v>6</v>
      </c>
      <c r="V14">
        <v>74.5</v>
      </c>
      <c r="W14">
        <v>1208</v>
      </c>
      <c r="X14">
        <v>12</v>
      </c>
      <c r="Y14">
        <v>8</v>
      </c>
      <c r="Z14">
        <v>14</v>
      </c>
      <c r="AA14">
        <v>6</v>
      </c>
      <c r="AB14">
        <v>4</v>
      </c>
      <c r="AC14">
        <v>71</v>
      </c>
      <c r="AD14">
        <v>1039</v>
      </c>
      <c r="AE14">
        <v>11</v>
      </c>
      <c r="AF14">
        <v>5</v>
      </c>
      <c r="AG14">
        <v>12</v>
      </c>
      <c r="AH14">
        <v>8</v>
      </c>
      <c r="AI14">
        <v>4</v>
      </c>
      <c r="AJ14">
        <v>68</v>
      </c>
      <c r="AK14">
        <v>126</v>
      </c>
      <c r="AL14">
        <v>12</v>
      </c>
      <c r="AM14">
        <v>7</v>
      </c>
      <c r="AN14">
        <v>18</v>
      </c>
      <c r="AO14" t="s">
        <v>8</v>
      </c>
      <c r="AP14">
        <v>16</v>
      </c>
      <c r="AQ14" t="s">
        <v>8</v>
      </c>
      <c r="AR14">
        <v>513</v>
      </c>
      <c r="AS14">
        <v>5</v>
      </c>
      <c r="AT14">
        <v>8</v>
      </c>
      <c r="AU14">
        <v>23</v>
      </c>
      <c r="AV14">
        <v>11</v>
      </c>
      <c r="AW14">
        <v>10</v>
      </c>
      <c r="AX14">
        <v>87.5</v>
      </c>
      <c r="AY14">
        <v>392</v>
      </c>
      <c r="AZ14">
        <v>6</v>
      </c>
      <c r="BA14">
        <v>9</v>
      </c>
      <c r="BB14">
        <v>22</v>
      </c>
      <c r="BC14">
        <v>7.5</v>
      </c>
      <c r="BD14">
        <v>6</v>
      </c>
      <c r="BE14">
        <v>122</v>
      </c>
      <c r="BF14">
        <v>679</v>
      </c>
      <c r="BG14">
        <v>14</v>
      </c>
      <c r="BH14">
        <v>8</v>
      </c>
      <c r="BI14">
        <v>14</v>
      </c>
      <c r="BJ14">
        <v>7</v>
      </c>
      <c r="BK14">
        <v>4</v>
      </c>
      <c r="BL14">
        <v>75</v>
      </c>
      <c r="BM14">
        <v>660</v>
      </c>
      <c r="BN14">
        <v>14</v>
      </c>
      <c r="BO14">
        <v>5</v>
      </c>
      <c r="BP14">
        <v>11</v>
      </c>
      <c r="BQ14">
        <v>7.5</v>
      </c>
      <c r="BR14">
        <v>4</v>
      </c>
      <c r="BS14">
        <v>68</v>
      </c>
    </row>
    <row r="15" spans="1:71" x14ac:dyDescent="0.25">
      <c r="A15" t="s">
        <v>2720</v>
      </c>
      <c r="B15">
        <v>0</v>
      </c>
      <c r="C15" t="s">
        <v>8</v>
      </c>
      <c r="D15" t="s">
        <v>8</v>
      </c>
      <c r="E15" t="s">
        <v>8</v>
      </c>
      <c r="F15" t="s">
        <v>8</v>
      </c>
      <c r="G15" t="s">
        <v>8</v>
      </c>
      <c r="H15" t="s">
        <v>8</v>
      </c>
      <c r="I15">
        <v>0</v>
      </c>
      <c r="J15" t="s">
        <v>8</v>
      </c>
      <c r="K15" t="s">
        <v>8</v>
      </c>
      <c r="L15" t="s">
        <v>8</v>
      </c>
      <c r="M15" t="s">
        <v>8</v>
      </c>
      <c r="N15" t="s">
        <v>8</v>
      </c>
      <c r="O15" t="s">
        <v>8</v>
      </c>
      <c r="P15">
        <v>0</v>
      </c>
      <c r="Q15" t="s">
        <v>8</v>
      </c>
      <c r="R15" t="s">
        <v>8</v>
      </c>
      <c r="S15" t="s">
        <v>8</v>
      </c>
      <c r="T15" t="s">
        <v>8</v>
      </c>
      <c r="U15" t="s">
        <v>8</v>
      </c>
      <c r="V15" t="s">
        <v>8</v>
      </c>
      <c r="W15">
        <v>0</v>
      </c>
      <c r="X15" t="s">
        <v>8</v>
      </c>
      <c r="Y15" t="s">
        <v>8</v>
      </c>
      <c r="Z15" t="s">
        <v>8</v>
      </c>
      <c r="AA15" t="s">
        <v>8</v>
      </c>
      <c r="AB15" t="s">
        <v>8</v>
      </c>
      <c r="AC15" t="s">
        <v>8</v>
      </c>
      <c r="AD15">
        <v>143</v>
      </c>
      <c r="AE15">
        <v>9</v>
      </c>
      <c r="AF15" t="s">
        <v>8</v>
      </c>
      <c r="AG15">
        <v>18</v>
      </c>
      <c r="AH15">
        <v>5</v>
      </c>
      <c r="AI15" t="s">
        <v>8</v>
      </c>
      <c r="AJ15">
        <v>56</v>
      </c>
      <c r="AK15">
        <v>0</v>
      </c>
      <c r="AL15" t="s">
        <v>8</v>
      </c>
      <c r="AM15" t="s">
        <v>8</v>
      </c>
      <c r="AN15" t="s">
        <v>8</v>
      </c>
      <c r="AO15" t="s">
        <v>8</v>
      </c>
      <c r="AP15" t="s">
        <v>8</v>
      </c>
      <c r="AQ15" t="s">
        <v>8</v>
      </c>
      <c r="AR15">
        <v>0</v>
      </c>
      <c r="AS15" t="s">
        <v>8</v>
      </c>
      <c r="AT15" t="s">
        <v>8</v>
      </c>
      <c r="AU15" t="s">
        <v>8</v>
      </c>
      <c r="AV15" t="s">
        <v>8</v>
      </c>
      <c r="AW15" t="s">
        <v>8</v>
      </c>
      <c r="AX15" t="s">
        <v>8</v>
      </c>
      <c r="AY15">
        <v>0</v>
      </c>
      <c r="AZ15" t="s">
        <v>8</v>
      </c>
      <c r="BA15" t="s">
        <v>8</v>
      </c>
      <c r="BB15" t="s">
        <v>8</v>
      </c>
      <c r="BC15" t="s">
        <v>8</v>
      </c>
      <c r="BD15" t="s">
        <v>8</v>
      </c>
      <c r="BE15" t="s">
        <v>8</v>
      </c>
      <c r="BF15">
        <v>0</v>
      </c>
      <c r="BG15" t="s">
        <v>8</v>
      </c>
      <c r="BH15" t="s">
        <v>8</v>
      </c>
      <c r="BI15" t="s">
        <v>8</v>
      </c>
      <c r="BJ15" t="s">
        <v>8</v>
      </c>
      <c r="BK15" t="s">
        <v>8</v>
      </c>
      <c r="BL15" t="s">
        <v>8</v>
      </c>
      <c r="BM15">
        <v>15</v>
      </c>
      <c r="BN15">
        <v>10.5</v>
      </c>
      <c r="BO15" t="s">
        <v>8</v>
      </c>
      <c r="BP15">
        <v>14</v>
      </c>
      <c r="BQ15">
        <v>4</v>
      </c>
      <c r="BR15" t="s">
        <v>8</v>
      </c>
      <c r="BS15">
        <v>55</v>
      </c>
    </row>
    <row r="16" spans="1:71" x14ac:dyDescent="0.25">
      <c r="A16" t="s">
        <v>2838</v>
      </c>
      <c r="B16">
        <v>0</v>
      </c>
      <c r="C16" t="s">
        <v>8</v>
      </c>
      <c r="D16" t="s">
        <v>8</v>
      </c>
      <c r="E16" t="s">
        <v>8</v>
      </c>
      <c r="F16" t="s">
        <v>8</v>
      </c>
      <c r="G16" t="s">
        <v>8</v>
      </c>
      <c r="H16" t="s">
        <v>8</v>
      </c>
      <c r="I16">
        <v>0</v>
      </c>
      <c r="J16">
        <v>19.5</v>
      </c>
      <c r="K16" t="s">
        <v>8</v>
      </c>
      <c r="L16" t="s">
        <v>8</v>
      </c>
      <c r="M16" t="s">
        <v>8</v>
      </c>
      <c r="N16" t="s">
        <v>8</v>
      </c>
      <c r="O16" t="s">
        <v>8</v>
      </c>
      <c r="P16">
        <v>19</v>
      </c>
      <c r="Q16">
        <v>21.5</v>
      </c>
      <c r="R16">
        <v>30</v>
      </c>
      <c r="S16">
        <v>73.5</v>
      </c>
      <c r="T16" t="s">
        <v>8</v>
      </c>
      <c r="U16">
        <v>21</v>
      </c>
      <c r="V16">
        <v>284</v>
      </c>
      <c r="W16">
        <v>2</v>
      </c>
      <c r="X16" t="s">
        <v>8</v>
      </c>
      <c r="Y16" t="s">
        <v>8</v>
      </c>
      <c r="Z16">
        <v>167</v>
      </c>
      <c r="AA16" t="s">
        <v>8</v>
      </c>
      <c r="AB16" t="s">
        <v>8</v>
      </c>
      <c r="AC16">
        <v>400</v>
      </c>
      <c r="AD16">
        <v>19</v>
      </c>
      <c r="AE16">
        <v>10</v>
      </c>
      <c r="AF16" t="s">
        <v>8</v>
      </c>
      <c r="AG16">
        <v>45</v>
      </c>
      <c r="AH16">
        <v>8.5</v>
      </c>
      <c r="AI16">
        <v>19</v>
      </c>
      <c r="AJ16" t="s">
        <v>8</v>
      </c>
      <c r="AK16">
        <v>0</v>
      </c>
      <c r="AL16" t="s">
        <v>8</v>
      </c>
      <c r="AM16" t="s">
        <v>8</v>
      </c>
      <c r="AN16" t="s">
        <v>8</v>
      </c>
      <c r="AO16" t="s">
        <v>8</v>
      </c>
      <c r="AP16" t="s">
        <v>8</v>
      </c>
      <c r="AQ16" t="s">
        <v>8</v>
      </c>
      <c r="AR16">
        <v>0</v>
      </c>
      <c r="AS16" t="s">
        <v>8</v>
      </c>
      <c r="AT16" t="s">
        <v>8</v>
      </c>
      <c r="AU16" t="s">
        <v>8</v>
      </c>
      <c r="AV16" t="s">
        <v>8</v>
      </c>
      <c r="AW16" t="s">
        <v>8</v>
      </c>
      <c r="AX16" t="s">
        <v>8</v>
      </c>
      <c r="AY16">
        <v>4</v>
      </c>
      <c r="AZ16" t="s">
        <v>8</v>
      </c>
      <c r="BA16" t="s">
        <v>8</v>
      </c>
      <c r="BB16">
        <v>107.5</v>
      </c>
      <c r="BC16" t="s">
        <v>8</v>
      </c>
      <c r="BD16" t="s">
        <v>8</v>
      </c>
      <c r="BE16">
        <v>216</v>
      </c>
      <c r="BF16">
        <v>4</v>
      </c>
      <c r="BG16" t="s">
        <v>8</v>
      </c>
      <c r="BH16" t="s">
        <v>8</v>
      </c>
      <c r="BI16">
        <v>186.5</v>
      </c>
      <c r="BJ16" t="s">
        <v>8</v>
      </c>
      <c r="BK16" t="s">
        <v>8</v>
      </c>
      <c r="BL16">
        <v>456.5</v>
      </c>
      <c r="BM16">
        <v>8</v>
      </c>
      <c r="BN16">
        <v>11.5</v>
      </c>
      <c r="BO16" t="s">
        <v>8</v>
      </c>
      <c r="BP16">
        <v>38.5</v>
      </c>
      <c r="BQ16" t="s">
        <v>8</v>
      </c>
      <c r="BR16" t="s">
        <v>8</v>
      </c>
      <c r="BS16" t="s">
        <v>8</v>
      </c>
    </row>
    <row r="17" spans="1:71" x14ac:dyDescent="0.25">
      <c r="A17" t="s">
        <v>2885</v>
      </c>
      <c r="B17">
        <v>0</v>
      </c>
      <c r="C17" t="s">
        <v>8</v>
      </c>
      <c r="D17" t="s">
        <v>8</v>
      </c>
      <c r="E17" t="s">
        <v>8</v>
      </c>
      <c r="F17" t="s">
        <v>8</v>
      </c>
      <c r="G17" t="s">
        <v>8</v>
      </c>
      <c r="H17" t="s">
        <v>8</v>
      </c>
      <c r="I17">
        <v>1</v>
      </c>
      <c r="J17" t="s">
        <v>8</v>
      </c>
      <c r="K17">
        <v>8</v>
      </c>
      <c r="L17">
        <v>36</v>
      </c>
      <c r="M17" t="s">
        <v>8</v>
      </c>
      <c r="N17" t="s">
        <v>8</v>
      </c>
      <c r="O17">
        <v>120</v>
      </c>
      <c r="P17">
        <v>31</v>
      </c>
      <c r="Q17">
        <v>10.5</v>
      </c>
      <c r="R17">
        <v>7</v>
      </c>
      <c r="S17">
        <v>15</v>
      </c>
      <c r="T17">
        <v>3</v>
      </c>
      <c r="U17">
        <v>6</v>
      </c>
      <c r="V17">
        <v>73</v>
      </c>
      <c r="W17">
        <v>20</v>
      </c>
      <c r="X17">
        <v>9</v>
      </c>
      <c r="Y17" t="s">
        <v>8</v>
      </c>
      <c r="Z17">
        <v>14.5</v>
      </c>
      <c r="AA17">
        <v>6</v>
      </c>
      <c r="AB17">
        <v>6</v>
      </c>
      <c r="AC17">
        <v>45</v>
      </c>
      <c r="AD17">
        <v>38</v>
      </c>
      <c r="AE17">
        <v>11</v>
      </c>
      <c r="AF17">
        <v>18</v>
      </c>
      <c r="AG17">
        <v>9</v>
      </c>
      <c r="AH17">
        <v>4</v>
      </c>
      <c r="AI17">
        <v>7</v>
      </c>
      <c r="AJ17">
        <v>45</v>
      </c>
      <c r="AK17">
        <v>0</v>
      </c>
      <c r="AL17" t="s">
        <v>8</v>
      </c>
      <c r="AM17" t="s">
        <v>8</v>
      </c>
      <c r="AN17" t="s">
        <v>8</v>
      </c>
      <c r="AO17" t="s">
        <v>8</v>
      </c>
      <c r="AP17" t="s">
        <v>8</v>
      </c>
      <c r="AQ17" t="s">
        <v>8</v>
      </c>
      <c r="AR17">
        <v>0</v>
      </c>
      <c r="AS17" t="s">
        <v>8</v>
      </c>
      <c r="AT17" t="s">
        <v>8</v>
      </c>
      <c r="AU17" t="s">
        <v>8</v>
      </c>
      <c r="AV17" t="s">
        <v>8</v>
      </c>
      <c r="AW17" t="s">
        <v>8</v>
      </c>
      <c r="AX17" t="s">
        <v>8</v>
      </c>
      <c r="AY17">
        <v>3</v>
      </c>
      <c r="AZ17" t="s">
        <v>8</v>
      </c>
      <c r="BA17" t="s">
        <v>8</v>
      </c>
      <c r="BB17">
        <v>33</v>
      </c>
      <c r="BC17" t="s">
        <v>8</v>
      </c>
      <c r="BD17" t="s">
        <v>8</v>
      </c>
      <c r="BE17">
        <v>78</v>
      </c>
      <c r="BF17">
        <v>7</v>
      </c>
      <c r="BG17" t="s">
        <v>8</v>
      </c>
      <c r="BH17" t="s">
        <v>8</v>
      </c>
      <c r="BI17">
        <v>12</v>
      </c>
      <c r="BJ17" t="s">
        <v>8</v>
      </c>
      <c r="BK17" t="s">
        <v>8</v>
      </c>
      <c r="BL17">
        <v>64</v>
      </c>
      <c r="BM17">
        <v>6</v>
      </c>
      <c r="BN17">
        <v>12</v>
      </c>
      <c r="BO17">
        <v>15</v>
      </c>
      <c r="BP17">
        <v>22.5</v>
      </c>
      <c r="BQ17" t="s">
        <v>8</v>
      </c>
      <c r="BR17" t="s">
        <v>8</v>
      </c>
      <c r="BS17">
        <v>73</v>
      </c>
    </row>
    <row r="18" spans="1:71" x14ac:dyDescent="0.25">
      <c r="A18" t="s">
        <v>2995</v>
      </c>
      <c r="B18">
        <v>0</v>
      </c>
      <c r="C18" t="s">
        <v>8</v>
      </c>
      <c r="D18" t="s">
        <v>8</v>
      </c>
      <c r="E18" t="s">
        <v>8</v>
      </c>
      <c r="F18" t="s">
        <v>8</v>
      </c>
      <c r="G18" t="s">
        <v>8</v>
      </c>
      <c r="H18" t="s">
        <v>8</v>
      </c>
      <c r="I18">
        <v>0</v>
      </c>
      <c r="J18" t="s">
        <v>8</v>
      </c>
      <c r="K18" t="s">
        <v>8</v>
      </c>
      <c r="L18" t="s">
        <v>8</v>
      </c>
      <c r="M18" t="s">
        <v>8</v>
      </c>
      <c r="N18" t="s">
        <v>8</v>
      </c>
      <c r="O18" t="s">
        <v>8</v>
      </c>
      <c r="P18">
        <v>0</v>
      </c>
      <c r="Q18" t="s">
        <v>8</v>
      </c>
      <c r="R18" t="s">
        <v>8</v>
      </c>
      <c r="S18" t="s">
        <v>8</v>
      </c>
      <c r="T18" t="s">
        <v>8</v>
      </c>
      <c r="U18" t="s">
        <v>8</v>
      </c>
      <c r="V18" t="s">
        <v>8</v>
      </c>
      <c r="W18">
        <v>0</v>
      </c>
      <c r="X18" t="s">
        <v>8</v>
      </c>
      <c r="Y18" t="s">
        <v>8</v>
      </c>
      <c r="Z18" t="s">
        <v>8</v>
      </c>
      <c r="AA18" t="s">
        <v>8</v>
      </c>
      <c r="AB18" t="s">
        <v>8</v>
      </c>
      <c r="AC18" t="s">
        <v>8</v>
      </c>
      <c r="AD18">
        <v>9</v>
      </c>
      <c r="AE18">
        <v>20.5</v>
      </c>
      <c r="AF18">
        <v>8</v>
      </c>
      <c r="AG18">
        <v>17</v>
      </c>
      <c r="AH18" t="s">
        <v>8</v>
      </c>
      <c r="AI18" t="s">
        <v>8</v>
      </c>
      <c r="AJ18" t="s">
        <v>8</v>
      </c>
      <c r="AK18">
        <v>0</v>
      </c>
      <c r="AL18" t="s">
        <v>8</v>
      </c>
      <c r="AM18" t="s">
        <v>8</v>
      </c>
      <c r="AN18" t="s">
        <v>8</v>
      </c>
      <c r="AO18" t="s">
        <v>8</v>
      </c>
      <c r="AP18" t="s">
        <v>8</v>
      </c>
      <c r="AQ18" t="s">
        <v>8</v>
      </c>
      <c r="AR18">
        <v>0</v>
      </c>
      <c r="AS18" t="s">
        <v>8</v>
      </c>
      <c r="AT18" t="s">
        <v>8</v>
      </c>
      <c r="AU18" t="s">
        <v>8</v>
      </c>
      <c r="AV18" t="s">
        <v>8</v>
      </c>
      <c r="AW18" t="s">
        <v>8</v>
      </c>
      <c r="AX18" t="s">
        <v>8</v>
      </c>
      <c r="AY18">
        <v>0</v>
      </c>
      <c r="AZ18" t="s">
        <v>8</v>
      </c>
      <c r="BA18" t="s">
        <v>8</v>
      </c>
      <c r="BB18" t="s">
        <v>8</v>
      </c>
      <c r="BC18" t="s">
        <v>8</v>
      </c>
      <c r="BD18" t="s">
        <v>8</v>
      </c>
      <c r="BE18" t="s">
        <v>8</v>
      </c>
      <c r="BF18">
        <v>0</v>
      </c>
      <c r="BG18" t="s">
        <v>8</v>
      </c>
      <c r="BH18" t="s">
        <v>8</v>
      </c>
      <c r="BI18" t="s">
        <v>8</v>
      </c>
      <c r="BJ18" t="s">
        <v>8</v>
      </c>
      <c r="BK18" t="s">
        <v>8</v>
      </c>
      <c r="BL18" t="s">
        <v>8</v>
      </c>
      <c r="BM18">
        <v>3</v>
      </c>
      <c r="BN18" t="s">
        <v>8</v>
      </c>
      <c r="BO18" t="s">
        <v>8</v>
      </c>
      <c r="BP18">
        <v>20</v>
      </c>
      <c r="BQ18" t="s">
        <v>8</v>
      </c>
      <c r="BR18" t="s">
        <v>8</v>
      </c>
      <c r="BS18" t="s">
        <v>8</v>
      </c>
    </row>
    <row r="19" spans="1:71" x14ac:dyDescent="0.25">
      <c r="A19" t="s">
        <v>3027</v>
      </c>
      <c r="B19">
        <v>15</v>
      </c>
      <c r="C19">
        <v>1.5</v>
      </c>
      <c r="D19">
        <v>5</v>
      </c>
      <c r="E19">
        <v>6</v>
      </c>
      <c r="F19">
        <v>2</v>
      </c>
      <c r="G19">
        <v>10</v>
      </c>
      <c r="H19">
        <v>47</v>
      </c>
      <c r="I19">
        <v>80</v>
      </c>
      <c r="J19">
        <v>2</v>
      </c>
      <c r="K19">
        <v>3</v>
      </c>
      <c r="L19">
        <v>4</v>
      </c>
      <c r="M19">
        <v>3</v>
      </c>
      <c r="N19">
        <v>8</v>
      </c>
      <c r="O19">
        <v>53</v>
      </c>
      <c r="P19">
        <v>69</v>
      </c>
      <c r="Q19">
        <v>8</v>
      </c>
      <c r="R19">
        <v>9</v>
      </c>
      <c r="S19">
        <v>8</v>
      </c>
      <c r="T19">
        <v>4</v>
      </c>
      <c r="U19">
        <v>8.5</v>
      </c>
      <c r="V19">
        <v>76</v>
      </c>
      <c r="W19">
        <v>105</v>
      </c>
      <c r="X19">
        <v>11</v>
      </c>
      <c r="Y19">
        <v>13</v>
      </c>
      <c r="Z19">
        <v>17</v>
      </c>
      <c r="AA19">
        <v>45</v>
      </c>
      <c r="AB19" t="s">
        <v>8</v>
      </c>
      <c r="AC19">
        <v>139</v>
      </c>
      <c r="AD19">
        <v>1164</v>
      </c>
      <c r="AE19">
        <v>9</v>
      </c>
      <c r="AF19">
        <v>10</v>
      </c>
      <c r="AG19">
        <v>25</v>
      </c>
      <c r="AH19">
        <v>20</v>
      </c>
      <c r="AI19">
        <v>10.5</v>
      </c>
      <c r="AJ19">
        <v>122</v>
      </c>
      <c r="AK19">
        <v>0</v>
      </c>
      <c r="AL19" t="s">
        <v>8</v>
      </c>
      <c r="AM19" t="s">
        <v>8</v>
      </c>
      <c r="AN19" t="s">
        <v>8</v>
      </c>
      <c r="AO19" t="s">
        <v>8</v>
      </c>
      <c r="AP19" t="s">
        <v>8</v>
      </c>
      <c r="AQ19" t="s">
        <v>8</v>
      </c>
      <c r="AR19">
        <v>0</v>
      </c>
      <c r="AS19" t="s">
        <v>8</v>
      </c>
      <c r="AT19" t="s">
        <v>8</v>
      </c>
      <c r="AU19" t="s">
        <v>8</v>
      </c>
      <c r="AV19" t="s">
        <v>8</v>
      </c>
      <c r="AW19" t="s">
        <v>8</v>
      </c>
      <c r="AX19" t="s">
        <v>8</v>
      </c>
      <c r="AY19">
        <v>0</v>
      </c>
      <c r="AZ19" t="s">
        <v>8</v>
      </c>
      <c r="BA19" t="s">
        <v>8</v>
      </c>
      <c r="BB19" t="s">
        <v>8</v>
      </c>
      <c r="BC19" t="s">
        <v>8</v>
      </c>
      <c r="BD19" t="s">
        <v>8</v>
      </c>
      <c r="BE19" t="s">
        <v>8</v>
      </c>
      <c r="BF19">
        <v>27</v>
      </c>
      <c r="BG19">
        <v>9</v>
      </c>
      <c r="BH19">
        <v>22</v>
      </c>
      <c r="BI19">
        <v>26</v>
      </c>
      <c r="BJ19">
        <v>44.5</v>
      </c>
      <c r="BK19" t="s">
        <v>8</v>
      </c>
      <c r="BL19">
        <v>131</v>
      </c>
      <c r="BM19">
        <v>362</v>
      </c>
      <c r="BN19">
        <v>10</v>
      </c>
      <c r="BO19">
        <v>12</v>
      </c>
      <c r="BP19">
        <v>31</v>
      </c>
      <c r="BQ19">
        <v>19</v>
      </c>
      <c r="BR19">
        <v>11</v>
      </c>
      <c r="BS19">
        <v>122.5</v>
      </c>
    </row>
    <row r="20" spans="1:71" x14ac:dyDescent="0.25">
      <c r="A20" t="s">
        <v>3286</v>
      </c>
      <c r="B20">
        <v>74</v>
      </c>
      <c r="C20">
        <v>6</v>
      </c>
      <c r="D20">
        <v>4</v>
      </c>
      <c r="E20">
        <v>18</v>
      </c>
      <c r="F20">
        <v>16</v>
      </c>
      <c r="G20">
        <v>5</v>
      </c>
      <c r="H20">
        <v>80</v>
      </c>
      <c r="I20">
        <v>74</v>
      </c>
      <c r="J20">
        <v>8</v>
      </c>
      <c r="K20">
        <v>4.5</v>
      </c>
      <c r="L20">
        <v>25</v>
      </c>
      <c r="M20">
        <v>15</v>
      </c>
      <c r="N20">
        <v>6</v>
      </c>
      <c r="O20">
        <v>75</v>
      </c>
      <c r="P20">
        <v>60</v>
      </c>
      <c r="Q20">
        <v>2</v>
      </c>
      <c r="R20">
        <v>7</v>
      </c>
      <c r="S20">
        <v>11</v>
      </c>
      <c r="T20">
        <v>11</v>
      </c>
      <c r="U20">
        <v>6</v>
      </c>
      <c r="V20">
        <v>81</v>
      </c>
      <c r="W20">
        <v>69</v>
      </c>
      <c r="X20">
        <v>10</v>
      </c>
      <c r="Y20">
        <v>10</v>
      </c>
      <c r="Z20">
        <v>12</v>
      </c>
      <c r="AA20">
        <v>13</v>
      </c>
      <c r="AB20">
        <v>8</v>
      </c>
      <c r="AC20">
        <v>83.5</v>
      </c>
      <c r="AD20">
        <v>118</v>
      </c>
      <c r="AE20">
        <v>8</v>
      </c>
      <c r="AF20">
        <v>13</v>
      </c>
      <c r="AG20">
        <v>10</v>
      </c>
      <c r="AH20">
        <v>9</v>
      </c>
      <c r="AI20">
        <v>7</v>
      </c>
      <c r="AJ20">
        <v>87</v>
      </c>
      <c r="AK20">
        <v>1</v>
      </c>
      <c r="AL20" t="s">
        <v>8</v>
      </c>
      <c r="AM20" t="s">
        <v>8</v>
      </c>
      <c r="AN20">
        <v>52</v>
      </c>
      <c r="AO20" t="s">
        <v>8</v>
      </c>
      <c r="AP20" t="s">
        <v>8</v>
      </c>
      <c r="AQ20" t="s">
        <v>8</v>
      </c>
      <c r="AR20">
        <v>14</v>
      </c>
      <c r="AS20">
        <v>7</v>
      </c>
      <c r="AT20">
        <v>7</v>
      </c>
      <c r="AU20">
        <v>25</v>
      </c>
      <c r="AV20" t="s">
        <v>8</v>
      </c>
      <c r="AW20">
        <v>5.5</v>
      </c>
      <c r="AX20">
        <v>61</v>
      </c>
      <c r="AY20">
        <v>21</v>
      </c>
      <c r="AZ20">
        <v>6.5</v>
      </c>
      <c r="BA20">
        <v>13</v>
      </c>
      <c r="BB20">
        <v>22.5</v>
      </c>
      <c r="BC20">
        <v>10</v>
      </c>
      <c r="BD20">
        <v>7</v>
      </c>
      <c r="BE20">
        <v>87.5</v>
      </c>
      <c r="BF20">
        <v>46</v>
      </c>
      <c r="BG20">
        <v>9.5</v>
      </c>
      <c r="BH20">
        <v>10</v>
      </c>
      <c r="BI20">
        <v>12.5</v>
      </c>
      <c r="BJ20">
        <v>12</v>
      </c>
      <c r="BK20">
        <v>8</v>
      </c>
      <c r="BL20">
        <v>97.5</v>
      </c>
      <c r="BM20">
        <v>83</v>
      </c>
      <c r="BN20">
        <v>10</v>
      </c>
      <c r="BO20">
        <v>14</v>
      </c>
      <c r="BP20">
        <v>14</v>
      </c>
      <c r="BQ20">
        <v>8</v>
      </c>
      <c r="BR20">
        <v>6</v>
      </c>
      <c r="BS20">
        <v>86</v>
      </c>
    </row>
    <row r="21" spans="1:71" x14ac:dyDescent="0.25">
      <c r="A21" t="s">
        <v>3362</v>
      </c>
      <c r="B21">
        <v>3078</v>
      </c>
      <c r="C21">
        <v>11</v>
      </c>
      <c r="D21">
        <v>5</v>
      </c>
      <c r="E21">
        <v>14</v>
      </c>
      <c r="F21">
        <v>33</v>
      </c>
      <c r="G21">
        <v>9</v>
      </c>
      <c r="H21">
        <v>115</v>
      </c>
      <c r="I21">
        <v>3357</v>
      </c>
      <c r="J21">
        <v>11</v>
      </c>
      <c r="K21">
        <v>8</v>
      </c>
      <c r="L21">
        <v>10</v>
      </c>
      <c r="M21">
        <v>32</v>
      </c>
      <c r="N21">
        <v>10</v>
      </c>
      <c r="O21">
        <v>107</v>
      </c>
      <c r="P21">
        <v>2398</v>
      </c>
      <c r="Q21">
        <v>8</v>
      </c>
      <c r="R21">
        <v>5</v>
      </c>
      <c r="S21">
        <v>12</v>
      </c>
      <c r="T21">
        <v>19</v>
      </c>
      <c r="U21">
        <v>6</v>
      </c>
      <c r="V21">
        <v>97</v>
      </c>
      <c r="W21">
        <v>2065</v>
      </c>
      <c r="X21">
        <v>16</v>
      </c>
      <c r="Y21">
        <v>11</v>
      </c>
      <c r="Z21">
        <v>10</v>
      </c>
      <c r="AA21">
        <v>20</v>
      </c>
      <c r="AB21">
        <v>8</v>
      </c>
      <c r="AC21">
        <v>98</v>
      </c>
      <c r="AD21">
        <v>2352</v>
      </c>
      <c r="AE21">
        <v>15</v>
      </c>
      <c r="AF21">
        <v>6</v>
      </c>
      <c r="AG21">
        <v>11</v>
      </c>
      <c r="AH21">
        <v>22</v>
      </c>
      <c r="AI21">
        <v>10</v>
      </c>
      <c r="AJ21">
        <v>100</v>
      </c>
      <c r="AK21">
        <v>28</v>
      </c>
      <c r="AL21">
        <v>60.5</v>
      </c>
      <c r="AM21">
        <v>8</v>
      </c>
      <c r="AN21">
        <v>21</v>
      </c>
      <c r="AO21" t="s">
        <v>8</v>
      </c>
      <c r="AP21">
        <v>17</v>
      </c>
      <c r="AQ21">
        <v>178</v>
      </c>
      <c r="AR21">
        <v>280</v>
      </c>
      <c r="AS21">
        <v>10</v>
      </c>
      <c r="AT21">
        <v>9.5</v>
      </c>
      <c r="AU21">
        <v>18</v>
      </c>
      <c r="AV21">
        <v>13</v>
      </c>
      <c r="AW21">
        <v>9</v>
      </c>
      <c r="AX21">
        <v>107</v>
      </c>
      <c r="AY21">
        <v>596</v>
      </c>
      <c r="AZ21">
        <v>7</v>
      </c>
      <c r="BA21">
        <v>8</v>
      </c>
      <c r="BB21">
        <v>16</v>
      </c>
      <c r="BC21">
        <v>10</v>
      </c>
      <c r="BD21">
        <v>5</v>
      </c>
      <c r="BE21">
        <v>119</v>
      </c>
      <c r="BF21">
        <v>697</v>
      </c>
      <c r="BG21">
        <v>14</v>
      </c>
      <c r="BH21">
        <v>11</v>
      </c>
      <c r="BI21">
        <v>15</v>
      </c>
      <c r="BJ21">
        <v>20</v>
      </c>
      <c r="BK21">
        <v>7</v>
      </c>
      <c r="BL21">
        <v>104</v>
      </c>
      <c r="BM21">
        <v>854</v>
      </c>
      <c r="BN21">
        <v>15</v>
      </c>
      <c r="BO21">
        <v>7</v>
      </c>
      <c r="BP21">
        <v>16</v>
      </c>
      <c r="BQ21">
        <v>23.5</v>
      </c>
      <c r="BR21">
        <v>9</v>
      </c>
      <c r="BS21">
        <v>106</v>
      </c>
    </row>
    <row r="22" spans="1:71" x14ac:dyDescent="0.25">
      <c r="A22" t="s">
        <v>3900</v>
      </c>
      <c r="B22">
        <v>837</v>
      </c>
      <c r="C22">
        <v>7</v>
      </c>
      <c r="D22">
        <v>8</v>
      </c>
      <c r="E22">
        <v>12</v>
      </c>
      <c r="F22">
        <v>54</v>
      </c>
      <c r="G22">
        <v>12</v>
      </c>
      <c r="H22">
        <v>118</v>
      </c>
      <c r="I22">
        <v>1044</v>
      </c>
      <c r="J22">
        <v>5</v>
      </c>
      <c r="K22">
        <v>8</v>
      </c>
      <c r="L22">
        <v>12</v>
      </c>
      <c r="M22">
        <v>38</v>
      </c>
      <c r="N22">
        <v>8</v>
      </c>
      <c r="O22">
        <v>90</v>
      </c>
      <c r="P22">
        <v>820</v>
      </c>
      <c r="Q22">
        <v>2</v>
      </c>
      <c r="R22">
        <v>10</v>
      </c>
      <c r="S22">
        <v>17</v>
      </c>
      <c r="T22">
        <v>10</v>
      </c>
      <c r="U22">
        <v>4</v>
      </c>
      <c r="V22">
        <v>83</v>
      </c>
      <c r="W22">
        <v>1229</v>
      </c>
      <c r="X22">
        <v>9</v>
      </c>
      <c r="Y22">
        <v>16</v>
      </c>
      <c r="Z22">
        <v>16</v>
      </c>
      <c r="AA22">
        <v>17</v>
      </c>
      <c r="AB22">
        <v>7</v>
      </c>
      <c r="AC22">
        <v>94</v>
      </c>
      <c r="AD22">
        <v>1865</v>
      </c>
      <c r="AE22">
        <v>8</v>
      </c>
      <c r="AF22">
        <v>26</v>
      </c>
      <c r="AG22">
        <v>14</v>
      </c>
      <c r="AH22">
        <v>12</v>
      </c>
      <c r="AI22">
        <v>8</v>
      </c>
      <c r="AJ22">
        <v>103</v>
      </c>
      <c r="AK22">
        <v>3</v>
      </c>
      <c r="AL22" t="s">
        <v>8</v>
      </c>
      <c r="AM22" t="s">
        <v>8</v>
      </c>
      <c r="AN22">
        <v>20</v>
      </c>
      <c r="AO22" t="s">
        <v>8</v>
      </c>
      <c r="AP22" t="s">
        <v>8</v>
      </c>
      <c r="AQ22" t="s">
        <v>8</v>
      </c>
      <c r="AR22">
        <v>16</v>
      </c>
      <c r="AS22">
        <v>1.5</v>
      </c>
      <c r="AT22">
        <v>20</v>
      </c>
      <c r="AU22">
        <v>27.5</v>
      </c>
      <c r="AV22" t="s">
        <v>8</v>
      </c>
      <c r="AW22">
        <v>8</v>
      </c>
      <c r="AX22">
        <v>111</v>
      </c>
      <c r="AY22">
        <v>42</v>
      </c>
      <c r="AZ22">
        <v>2</v>
      </c>
      <c r="BA22">
        <v>10</v>
      </c>
      <c r="BB22">
        <v>22</v>
      </c>
      <c r="BC22">
        <v>11</v>
      </c>
      <c r="BD22">
        <v>5</v>
      </c>
      <c r="BE22">
        <v>95</v>
      </c>
      <c r="BF22">
        <v>82</v>
      </c>
      <c r="BG22">
        <v>8.5</v>
      </c>
      <c r="BH22">
        <v>17</v>
      </c>
      <c r="BI22">
        <v>19.5</v>
      </c>
      <c r="BJ22">
        <v>15.5</v>
      </c>
      <c r="BK22">
        <v>6</v>
      </c>
      <c r="BL22">
        <v>112</v>
      </c>
      <c r="BM22">
        <v>196</v>
      </c>
      <c r="BN22">
        <v>12</v>
      </c>
      <c r="BO22">
        <v>26</v>
      </c>
      <c r="BP22">
        <v>19</v>
      </c>
      <c r="BQ22">
        <v>17</v>
      </c>
      <c r="BR22">
        <v>7</v>
      </c>
      <c r="BS22">
        <v>125</v>
      </c>
    </row>
    <row r="23" spans="1:71" x14ac:dyDescent="0.25">
      <c r="A23" t="s">
        <v>3990</v>
      </c>
      <c r="B23">
        <v>757</v>
      </c>
      <c r="C23">
        <v>5</v>
      </c>
      <c r="D23">
        <v>3</v>
      </c>
      <c r="E23">
        <v>14</v>
      </c>
      <c r="F23">
        <v>46.5</v>
      </c>
      <c r="G23">
        <v>11</v>
      </c>
      <c r="H23">
        <v>147</v>
      </c>
      <c r="I23">
        <v>6015</v>
      </c>
      <c r="J23">
        <v>2</v>
      </c>
      <c r="K23">
        <v>11</v>
      </c>
      <c r="L23">
        <v>18</v>
      </c>
      <c r="M23">
        <v>19</v>
      </c>
      <c r="N23">
        <v>16</v>
      </c>
      <c r="O23">
        <v>102</v>
      </c>
      <c r="P23">
        <v>5269</v>
      </c>
      <c r="Q23">
        <v>0</v>
      </c>
      <c r="R23">
        <v>9</v>
      </c>
      <c r="S23">
        <v>19</v>
      </c>
      <c r="T23">
        <v>4</v>
      </c>
      <c r="U23">
        <v>17</v>
      </c>
      <c r="V23">
        <v>85</v>
      </c>
      <c r="W23">
        <v>4209</v>
      </c>
      <c r="X23">
        <v>0</v>
      </c>
      <c r="Y23">
        <v>0</v>
      </c>
      <c r="Z23">
        <v>10</v>
      </c>
      <c r="AA23">
        <v>5</v>
      </c>
      <c r="AB23">
        <v>13</v>
      </c>
      <c r="AC23">
        <v>54</v>
      </c>
      <c r="AD23">
        <v>4366</v>
      </c>
      <c r="AE23">
        <v>0</v>
      </c>
      <c r="AF23">
        <v>0</v>
      </c>
      <c r="AG23">
        <v>9</v>
      </c>
      <c r="AH23">
        <v>6</v>
      </c>
      <c r="AI23">
        <v>16</v>
      </c>
      <c r="AJ23">
        <v>62</v>
      </c>
      <c r="AK23">
        <v>46</v>
      </c>
      <c r="AL23" t="s">
        <v>8</v>
      </c>
      <c r="AM23" t="s">
        <v>8</v>
      </c>
      <c r="AN23">
        <v>8.5</v>
      </c>
      <c r="AO23" t="s">
        <v>8</v>
      </c>
      <c r="AP23">
        <v>13</v>
      </c>
      <c r="AQ23">
        <v>38.5</v>
      </c>
      <c r="AR23">
        <v>380</v>
      </c>
      <c r="AS23">
        <v>1</v>
      </c>
      <c r="AT23">
        <v>12</v>
      </c>
      <c r="AU23">
        <v>31</v>
      </c>
      <c r="AV23">
        <v>11</v>
      </c>
      <c r="AW23">
        <v>17</v>
      </c>
      <c r="AX23">
        <v>101</v>
      </c>
      <c r="AY23">
        <v>739</v>
      </c>
      <c r="AZ23">
        <v>0</v>
      </c>
      <c r="BA23">
        <v>10</v>
      </c>
      <c r="BB23">
        <v>25</v>
      </c>
      <c r="BC23">
        <v>4</v>
      </c>
      <c r="BD23">
        <v>16</v>
      </c>
      <c r="BE23">
        <v>79.5</v>
      </c>
      <c r="BF23">
        <v>1427</v>
      </c>
      <c r="BG23">
        <v>0</v>
      </c>
      <c r="BH23">
        <v>0</v>
      </c>
      <c r="BI23">
        <v>12</v>
      </c>
      <c r="BJ23">
        <v>7</v>
      </c>
      <c r="BK23">
        <v>13</v>
      </c>
      <c r="BL23">
        <v>59</v>
      </c>
      <c r="BM23">
        <v>1594</v>
      </c>
      <c r="BN23">
        <v>0</v>
      </c>
      <c r="BO23">
        <v>0</v>
      </c>
      <c r="BP23">
        <v>12</v>
      </c>
      <c r="BQ23">
        <v>8</v>
      </c>
      <c r="BR23">
        <v>16</v>
      </c>
      <c r="BS23">
        <v>67</v>
      </c>
    </row>
    <row r="24" spans="1:71" x14ac:dyDescent="0.25">
      <c r="A24" t="s">
        <v>4026</v>
      </c>
      <c r="B24">
        <v>2990</v>
      </c>
      <c r="C24">
        <v>15</v>
      </c>
      <c r="D24">
        <v>5</v>
      </c>
      <c r="E24">
        <v>14</v>
      </c>
      <c r="F24">
        <v>12</v>
      </c>
      <c r="G24">
        <v>5</v>
      </c>
      <c r="H24">
        <v>100</v>
      </c>
      <c r="I24">
        <v>4057</v>
      </c>
      <c r="J24">
        <v>10</v>
      </c>
      <c r="K24">
        <v>2</v>
      </c>
      <c r="L24">
        <v>11</v>
      </c>
      <c r="M24">
        <v>23</v>
      </c>
      <c r="N24">
        <v>3</v>
      </c>
      <c r="O24">
        <v>86</v>
      </c>
      <c r="P24">
        <v>2317</v>
      </c>
      <c r="Q24">
        <v>1</v>
      </c>
      <c r="R24">
        <v>1</v>
      </c>
      <c r="S24">
        <v>11</v>
      </c>
      <c r="T24">
        <v>12</v>
      </c>
      <c r="U24">
        <v>5</v>
      </c>
      <c r="V24">
        <v>90</v>
      </c>
      <c r="W24">
        <v>1890</v>
      </c>
      <c r="X24">
        <v>10</v>
      </c>
      <c r="Y24">
        <v>3</v>
      </c>
      <c r="Z24">
        <v>12</v>
      </c>
      <c r="AA24">
        <v>7</v>
      </c>
      <c r="AB24">
        <v>5</v>
      </c>
      <c r="AC24">
        <v>87</v>
      </c>
      <c r="AD24">
        <v>1897</v>
      </c>
      <c r="AE24">
        <v>8</v>
      </c>
      <c r="AF24">
        <v>2</v>
      </c>
      <c r="AG24">
        <v>10</v>
      </c>
      <c r="AH24">
        <v>8</v>
      </c>
      <c r="AI24">
        <v>4</v>
      </c>
      <c r="AJ24">
        <v>73</v>
      </c>
      <c r="AK24">
        <v>24</v>
      </c>
      <c r="AL24" t="s">
        <v>8</v>
      </c>
      <c r="AM24">
        <v>7</v>
      </c>
      <c r="AN24">
        <v>13.5</v>
      </c>
      <c r="AO24" t="s">
        <v>8</v>
      </c>
      <c r="AP24">
        <v>3</v>
      </c>
      <c r="AQ24" t="s">
        <v>8</v>
      </c>
      <c r="AR24">
        <v>170</v>
      </c>
      <c r="AS24">
        <v>7.5</v>
      </c>
      <c r="AT24">
        <v>5</v>
      </c>
      <c r="AU24">
        <v>18</v>
      </c>
      <c r="AV24">
        <v>30</v>
      </c>
      <c r="AW24">
        <v>3</v>
      </c>
      <c r="AX24">
        <v>71</v>
      </c>
      <c r="AY24">
        <v>324</v>
      </c>
      <c r="AZ24">
        <v>2</v>
      </c>
      <c r="BA24">
        <v>4</v>
      </c>
      <c r="BB24">
        <v>16</v>
      </c>
      <c r="BC24">
        <v>22</v>
      </c>
      <c r="BD24">
        <v>4</v>
      </c>
      <c r="BE24">
        <v>93</v>
      </c>
      <c r="BF24">
        <v>435</v>
      </c>
      <c r="BG24">
        <v>17</v>
      </c>
      <c r="BH24">
        <v>3</v>
      </c>
      <c r="BI24">
        <v>12</v>
      </c>
      <c r="BJ24">
        <v>5</v>
      </c>
      <c r="BK24">
        <v>5</v>
      </c>
      <c r="BL24">
        <v>87.5</v>
      </c>
      <c r="BM24">
        <v>570</v>
      </c>
      <c r="BN24">
        <v>14</v>
      </c>
      <c r="BO24">
        <v>6</v>
      </c>
      <c r="BP24">
        <v>13</v>
      </c>
      <c r="BQ24">
        <v>8</v>
      </c>
      <c r="BR24">
        <v>4</v>
      </c>
      <c r="BS24">
        <v>82</v>
      </c>
    </row>
    <row r="25" spans="1:71" x14ac:dyDescent="0.25">
      <c r="A25" t="s">
        <v>4401</v>
      </c>
      <c r="B25">
        <v>0</v>
      </c>
      <c r="C25" t="s">
        <v>8</v>
      </c>
      <c r="D25" t="s">
        <v>8</v>
      </c>
      <c r="E25" t="s">
        <v>8</v>
      </c>
      <c r="F25" t="s">
        <v>8</v>
      </c>
      <c r="G25" t="s">
        <v>8</v>
      </c>
      <c r="H25" t="s">
        <v>8</v>
      </c>
      <c r="I25">
        <v>0</v>
      </c>
      <c r="J25" t="s">
        <v>8</v>
      </c>
      <c r="K25" t="s">
        <v>8</v>
      </c>
      <c r="L25" t="s">
        <v>8</v>
      </c>
      <c r="M25" t="s">
        <v>8</v>
      </c>
      <c r="N25" t="s">
        <v>8</v>
      </c>
      <c r="O25" t="s">
        <v>8</v>
      </c>
      <c r="P25">
        <v>0</v>
      </c>
      <c r="Q25" t="s">
        <v>8</v>
      </c>
      <c r="R25" t="s">
        <v>8</v>
      </c>
      <c r="S25" t="s">
        <v>8</v>
      </c>
      <c r="T25" t="s">
        <v>8</v>
      </c>
      <c r="U25" t="s">
        <v>8</v>
      </c>
      <c r="V25" t="s">
        <v>8</v>
      </c>
      <c r="W25">
        <v>0</v>
      </c>
      <c r="X25" t="s">
        <v>8</v>
      </c>
      <c r="Y25" t="s">
        <v>8</v>
      </c>
      <c r="Z25" t="s">
        <v>8</v>
      </c>
      <c r="AA25" t="s">
        <v>8</v>
      </c>
      <c r="AB25" t="s">
        <v>8</v>
      </c>
      <c r="AC25" t="s">
        <v>8</v>
      </c>
      <c r="AD25">
        <v>57</v>
      </c>
      <c r="AE25">
        <v>16</v>
      </c>
      <c r="AF25" t="s">
        <v>8</v>
      </c>
      <c r="AG25">
        <v>21</v>
      </c>
      <c r="AH25">
        <v>10</v>
      </c>
      <c r="AI25" t="s">
        <v>8</v>
      </c>
      <c r="AJ25">
        <v>89</v>
      </c>
      <c r="AK25">
        <v>0</v>
      </c>
      <c r="AL25" t="s">
        <v>8</v>
      </c>
      <c r="AM25" t="s">
        <v>8</v>
      </c>
      <c r="AN25" t="s">
        <v>8</v>
      </c>
      <c r="AO25" t="s">
        <v>8</v>
      </c>
      <c r="AP25" t="s">
        <v>8</v>
      </c>
      <c r="AQ25" t="s">
        <v>8</v>
      </c>
      <c r="AR25">
        <v>0</v>
      </c>
      <c r="AS25" t="s">
        <v>8</v>
      </c>
      <c r="AT25" t="s">
        <v>8</v>
      </c>
      <c r="AU25" t="s">
        <v>8</v>
      </c>
      <c r="AV25" t="s">
        <v>8</v>
      </c>
      <c r="AW25" t="s">
        <v>8</v>
      </c>
      <c r="AX25" t="s">
        <v>8</v>
      </c>
      <c r="AY25">
        <v>0</v>
      </c>
      <c r="AZ25" t="s">
        <v>8</v>
      </c>
      <c r="BA25" t="s">
        <v>8</v>
      </c>
      <c r="BB25" t="s">
        <v>8</v>
      </c>
      <c r="BC25" t="s">
        <v>8</v>
      </c>
      <c r="BD25" t="s">
        <v>8</v>
      </c>
      <c r="BE25" t="s">
        <v>8</v>
      </c>
      <c r="BF25">
        <v>1</v>
      </c>
      <c r="BG25" t="s">
        <v>8</v>
      </c>
      <c r="BH25" t="s">
        <v>8</v>
      </c>
      <c r="BI25">
        <v>25</v>
      </c>
      <c r="BJ25" t="s">
        <v>8</v>
      </c>
      <c r="BK25" t="s">
        <v>8</v>
      </c>
      <c r="BL25">
        <v>77</v>
      </c>
      <c r="BM25">
        <v>21</v>
      </c>
      <c r="BN25">
        <v>12</v>
      </c>
      <c r="BO25" t="s">
        <v>8</v>
      </c>
      <c r="BP25">
        <v>24</v>
      </c>
      <c r="BQ25">
        <v>10</v>
      </c>
      <c r="BR25" t="s">
        <v>8</v>
      </c>
      <c r="BS25">
        <v>82</v>
      </c>
    </row>
    <row r="26" spans="1:71" x14ac:dyDescent="0.25">
      <c r="A26" t="s">
        <v>4523</v>
      </c>
      <c r="B26">
        <v>26</v>
      </c>
      <c r="C26">
        <v>19</v>
      </c>
      <c r="D26">
        <v>6</v>
      </c>
      <c r="E26">
        <v>27</v>
      </c>
      <c r="F26" t="s">
        <v>8</v>
      </c>
      <c r="G26">
        <v>15.5</v>
      </c>
      <c r="H26" t="s">
        <v>8</v>
      </c>
      <c r="I26">
        <v>207</v>
      </c>
      <c r="J26">
        <v>8</v>
      </c>
      <c r="K26">
        <v>6</v>
      </c>
      <c r="L26">
        <v>33</v>
      </c>
      <c r="M26" t="s">
        <v>8</v>
      </c>
      <c r="N26">
        <v>7</v>
      </c>
      <c r="O26">
        <v>71</v>
      </c>
      <c r="P26">
        <v>41</v>
      </c>
      <c r="Q26">
        <v>6</v>
      </c>
      <c r="R26">
        <v>6.5</v>
      </c>
      <c r="S26">
        <v>35</v>
      </c>
      <c r="T26" t="s">
        <v>8</v>
      </c>
      <c r="U26">
        <v>10</v>
      </c>
      <c r="V26">
        <v>153</v>
      </c>
      <c r="W26">
        <v>20</v>
      </c>
      <c r="X26">
        <v>6</v>
      </c>
      <c r="Y26">
        <v>22</v>
      </c>
      <c r="Z26">
        <v>25.5</v>
      </c>
      <c r="AA26">
        <v>2</v>
      </c>
      <c r="AB26">
        <v>7.5</v>
      </c>
      <c r="AC26" t="s">
        <v>8</v>
      </c>
      <c r="AD26">
        <v>37</v>
      </c>
      <c r="AE26">
        <v>9</v>
      </c>
      <c r="AF26">
        <v>10</v>
      </c>
      <c r="AG26">
        <v>44</v>
      </c>
      <c r="AH26">
        <v>5</v>
      </c>
      <c r="AI26">
        <v>9</v>
      </c>
      <c r="AJ26">
        <v>97.5</v>
      </c>
      <c r="AK26">
        <v>1</v>
      </c>
      <c r="AL26" t="s">
        <v>8</v>
      </c>
      <c r="AM26" t="s">
        <v>8</v>
      </c>
      <c r="AN26">
        <v>18</v>
      </c>
      <c r="AO26" t="s">
        <v>8</v>
      </c>
      <c r="AP26" t="s">
        <v>8</v>
      </c>
      <c r="AQ26" t="s">
        <v>8</v>
      </c>
      <c r="AR26">
        <v>11</v>
      </c>
      <c r="AS26">
        <v>6</v>
      </c>
      <c r="AT26">
        <v>6</v>
      </c>
      <c r="AU26">
        <v>32</v>
      </c>
      <c r="AV26" t="s">
        <v>8</v>
      </c>
      <c r="AW26">
        <v>7</v>
      </c>
      <c r="AX26">
        <v>66</v>
      </c>
      <c r="AY26">
        <v>3</v>
      </c>
      <c r="AZ26" t="s">
        <v>8</v>
      </c>
      <c r="BA26" t="s">
        <v>8</v>
      </c>
      <c r="BB26">
        <v>41</v>
      </c>
      <c r="BC26" t="s">
        <v>8</v>
      </c>
      <c r="BD26" t="s">
        <v>8</v>
      </c>
      <c r="BE26">
        <v>133</v>
      </c>
      <c r="BF26">
        <v>13</v>
      </c>
      <c r="BG26">
        <v>5</v>
      </c>
      <c r="BH26">
        <v>22.5</v>
      </c>
      <c r="BI26">
        <v>38</v>
      </c>
      <c r="BJ26">
        <v>3</v>
      </c>
      <c r="BK26">
        <v>5</v>
      </c>
      <c r="BL26" t="s">
        <v>8</v>
      </c>
      <c r="BM26">
        <v>7</v>
      </c>
      <c r="BN26">
        <v>7</v>
      </c>
      <c r="BO26">
        <v>14</v>
      </c>
      <c r="BP26">
        <v>36</v>
      </c>
      <c r="BQ26" t="s">
        <v>8</v>
      </c>
      <c r="BR26" t="s">
        <v>8</v>
      </c>
      <c r="BS26">
        <v>55.5</v>
      </c>
    </row>
    <row r="27" spans="1:71" x14ac:dyDescent="0.25">
      <c r="A27" t="s">
        <v>4570</v>
      </c>
      <c r="B27">
        <v>963</v>
      </c>
      <c r="C27">
        <v>10</v>
      </c>
      <c r="D27">
        <v>15</v>
      </c>
      <c r="E27">
        <v>13</v>
      </c>
      <c r="F27">
        <v>10</v>
      </c>
      <c r="G27">
        <v>13</v>
      </c>
      <c r="H27">
        <v>122.5</v>
      </c>
      <c r="I27">
        <v>1557</v>
      </c>
      <c r="J27">
        <v>11</v>
      </c>
      <c r="K27">
        <v>14</v>
      </c>
      <c r="L27">
        <v>13</v>
      </c>
      <c r="M27">
        <v>12</v>
      </c>
      <c r="N27">
        <v>7</v>
      </c>
      <c r="O27">
        <v>99.5</v>
      </c>
      <c r="P27">
        <v>756</v>
      </c>
      <c r="Q27">
        <v>8</v>
      </c>
      <c r="R27">
        <v>11</v>
      </c>
      <c r="S27">
        <v>15.5</v>
      </c>
      <c r="T27">
        <v>7</v>
      </c>
      <c r="U27">
        <v>11</v>
      </c>
      <c r="V27">
        <v>114</v>
      </c>
      <c r="W27">
        <v>426</v>
      </c>
      <c r="X27">
        <v>14</v>
      </c>
      <c r="Y27">
        <v>14</v>
      </c>
      <c r="Z27">
        <v>12</v>
      </c>
      <c r="AA27">
        <v>11</v>
      </c>
      <c r="AB27">
        <v>7</v>
      </c>
      <c r="AC27">
        <v>95</v>
      </c>
      <c r="AD27">
        <v>857</v>
      </c>
      <c r="AE27">
        <v>10</v>
      </c>
      <c r="AF27">
        <v>16</v>
      </c>
      <c r="AG27">
        <v>15</v>
      </c>
      <c r="AH27">
        <v>9</v>
      </c>
      <c r="AI27">
        <v>10</v>
      </c>
      <c r="AJ27">
        <v>75</v>
      </c>
      <c r="AK27">
        <v>81</v>
      </c>
      <c r="AL27">
        <v>23</v>
      </c>
      <c r="AM27">
        <v>24.5</v>
      </c>
      <c r="AN27">
        <v>18</v>
      </c>
      <c r="AO27" t="s">
        <v>8</v>
      </c>
      <c r="AP27">
        <v>16</v>
      </c>
      <c r="AQ27" t="s">
        <v>8</v>
      </c>
      <c r="AR27">
        <v>442</v>
      </c>
      <c r="AS27">
        <v>10</v>
      </c>
      <c r="AT27">
        <v>16</v>
      </c>
      <c r="AU27">
        <v>19</v>
      </c>
      <c r="AV27">
        <v>13</v>
      </c>
      <c r="AW27">
        <v>3</v>
      </c>
      <c r="AX27">
        <v>107</v>
      </c>
      <c r="AY27">
        <v>347</v>
      </c>
      <c r="AZ27">
        <v>2</v>
      </c>
      <c r="BA27">
        <v>15</v>
      </c>
      <c r="BB27">
        <v>17</v>
      </c>
      <c r="BC27">
        <v>8</v>
      </c>
      <c r="BD27">
        <v>2</v>
      </c>
      <c r="BE27">
        <v>122.5</v>
      </c>
      <c r="BF27">
        <v>333</v>
      </c>
      <c r="BG27">
        <v>14</v>
      </c>
      <c r="BH27">
        <v>15</v>
      </c>
      <c r="BI27">
        <v>11</v>
      </c>
      <c r="BJ27">
        <v>10</v>
      </c>
      <c r="BK27">
        <v>5</v>
      </c>
      <c r="BL27">
        <v>85</v>
      </c>
      <c r="BM27">
        <v>445</v>
      </c>
      <c r="BN27">
        <v>13</v>
      </c>
      <c r="BO27">
        <v>17</v>
      </c>
      <c r="BP27">
        <v>16</v>
      </c>
      <c r="BQ27">
        <v>9</v>
      </c>
      <c r="BR27">
        <v>8</v>
      </c>
      <c r="BS27">
        <v>79</v>
      </c>
    </row>
    <row r="28" spans="1:71" x14ac:dyDescent="0.25">
      <c r="A28" t="s">
        <v>5435</v>
      </c>
      <c r="B28">
        <v>86</v>
      </c>
      <c r="C28">
        <v>11.5</v>
      </c>
      <c r="D28">
        <v>4</v>
      </c>
      <c r="E28">
        <v>24</v>
      </c>
      <c r="F28">
        <v>23</v>
      </c>
      <c r="G28">
        <v>10.5</v>
      </c>
      <c r="H28">
        <v>138</v>
      </c>
      <c r="I28">
        <v>300</v>
      </c>
      <c r="J28">
        <v>5</v>
      </c>
      <c r="K28">
        <v>2</v>
      </c>
      <c r="L28">
        <v>20</v>
      </c>
      <c r="M28">
        <v>22</v>
      </c>
      <c r="N28">
        <v>4</v>
      </c>
      <c r="O28">
        <v>139</v>
      </c>
      <c r="P28">
        <v>110</v>
      </c>
      <c r="Q28">
        <v>3</v>
      </c>
      <c r="R28">
        <v>2</v>
      </c>
      <c r="S28">
        <v>16</v>
      </c>
      <c r="T28">
        <v>11</v>
      </c>
      <c r="U28">
        <v>5</v>
      </c>
      <c r="V28">
        <v>184</v>
      </c>
      <c r="W28">
        <v>272</v>
      </c>
      <c r="X28">
        <v>6</v>
      </c>
      <c r="Y28">
        <v>8</v>
      </c>
      <c r="Z28">
        <v>10</v>
      </c>
      <c r="AA28">
        <v>20</v>
      </c>
      <c r="AB28">
        <v>9</v>
      </c>
      <c r="AC28">
        <v>108.5</v>
      </c>
      <c r="AD28">
        <v>649</v>
      </c>
      <c r="AE28">
        <v>3</v>
      </c>
      <c r="AF28">
        <v>2</v>
      </c>
      <c r="AG28">
        <v>9</v>
      </c>
      <c r="AH28">
        <v>13</v>
      </c>
      <c r="AI28">
        <v>3</v>
      </c>
      <c r="AJ28">
        <v>75</v>
      </c>
      <c r="AK28">
        <v>0</v>
      </c>
      <c r="AL28" t="s">
        <v>8</v>
      </c>
      <c r="AM28" t="s">
        <v>8</v>
      </c>
      <c r="AN28" t="s">
        <v>8</v>
      </c>
      <c r="AO28" t="s">
        <v>8</v>
      </c>
      <c r="AP28" t="s">
        <v>8</v>
      </c>
      <c r="AQ28" t="s">
        <v>8</v>
      </c>
      <c r="AR28">
        <v>9</v>
      </c>
      <c r="AS28" t="s">
        <v>8</v>
      </c>
      <c r="AT28" t="s">
        <v>8</v>
      </c>
      <c r="AU28">
        <v>24</v>
      </c>
      <c r="AV28" t="s">
        <v>8</v>
      </c>
      <c r="AW28" t="s">
        <v>8</v>
      </c>
      <c r="AX28">
        <v>73.5</v>
      </c>
      <c r="AY28">
        <v>20</v>
      </c>
      <c r="AZ28">
        <v>2</v>
      </c>
      <c r="BA28">
        <v>2</v>
      </c>
      <c r="BB28">
        <v>13</v>
      </c>
      <c r="BC28">
        <v>15</v>
      </c>
      <c r="BD28">
        <v>6</v>
      </c>
      <c r="BE28">
        <v>259</v>
      </c>
      <c r="BF28">
        <v>40</v>
      </c>
      <c r="BG28">
        <v>6</v>
      </c>
      <c r="BH28">
        <v>16</v>
      </c>
      <c r="BI28">
        <v>12</v>
      </c>
      <c r="BJ28">
        <v>12</v>
      </c>
      <c r="BK28">
        <v>13</v>
      </c>
      <c r="BL28">
        <v>103</v>
      </c>
      <c r="BM28">
        <v>125</v>
      </c>
      <c r="BN28">
        <v>3</v>
      </c>
      <c r="BO28">
        <v>2</v>
      </c>
      <c r="BP28">
        <v>12</v>
      </c>
      <c r="BQ28">
        <v>12</v>
      </c>
      <c r="BR28">
        <v>4</v>
      </c>
      <c r="BS28">
        <v>79</v>
      </c>
    </row>
    <row r="29" spans="1:71" x14ac:dyDescent="0.25">
      <c r="A29" t="s">
        <v>5466</v>
      </c>
      <c r="B29">
        <v>1878</v>
      </c>
      <c r="C29">
        <v>7</v>
      </c>
      <c r="D29">
        <v>4</v>
      </c>
      <c r="E29">
        <v>7</v>
      </c>
      <c r="F29">
        <v>28</v>
      </c>
      <c r="G29">
        <v>5</v>
      </c>
      <c r="H29">
        <v>83.5</v>
      </c>
      <c r="I29">
        <v>1805</v>
      </c>
      <c r="J29">
        <v>1</v>
      </c>
      <c r="K29">
        <v>5</v>
      </c>
      <c r="L29">
        <v>17</v>
      </c>
      <c r="M29">
        <v>21</v>
      </c>
      <c r="N29">
        <v>6</v>
      </c>
      <c r="O29">
        <v>138</v>
      </c>
      <c r="P29">
        <v>293</v>
      </c>
      <c r="Q29">
        <v>1</v>
      </c>
      <c r="R29">
        <v>5</v>
      </c>
      <c r="S29">
        <v>14</v>
      </c>
      <c r="T29">
        <v>8</v>
      </c>
      <c r="U29">
        <v>5</v>
      </c>
      <c r="V29">
        <v>143</v>
      </c>
      <c r="W29">
        <v>409</v>
      </c>
      <c r="X29">
        <v>9</v>
      </c>
      <c r="Y29">
        <v>9</v>
      </c>
      <c r="Z29">
        <v>14</v>
      </c>
      <c r="AA29">
        <v>8</v>
      </c>
      <c r="AB29">
        <v>23</v>
      </c>
      <c r="AC29">
        <v>96</v>
      </c>
      <c r="AD29">
        <v>942</v>
      </c>
      <c r="AE29">
        <v>9</v>
      </c>
      <c r="AF29">
        <v>12</v>
      </c>
      <c r="AG29">
        <v>18</v>
      </c>
      <c r="AH29">
        <v>10</v>
      </c>
      <c r="AI29">
        <v>11</v>
      </c>
      <c r="AJ29">
        <v>101</v>
      </c>
      <c r="AK29">
        <v>0</v>
      </c>
      <c r="AL29" t="s">
        <v>8</v>
      </c>
      <c r="AM29" t="s">
        <v>8</v>
      </c>
      <c r="AN29" t="s">
        <v>8</v>
      </c>
      <c r="AO29" t="s">
        <v>8</v>
      </c>
      <c r="AP29" t="s">
        <v>8</v>
      </c>
      <c r="AQ29" t="s">
        <v>8</v>
      </c>
      <c r="AR29">
        <v>103</v>
      </c>
      <c r="AS29">
        <v>1</v>
      </c>
      <c r="AT29">
        <v>4</v>
      </c>
      <c r="AU29">
        <v>24</v>
      </c>
      <c r="AV29">
        <v>14</v>
      </c>
      <c r="AW29">
        <v>17</v>
      </c>
      <c r="AX29" t="s">
        <v>8</v>
      </c>
      <c r="AY29">
        <v>131</v>
      </c>
      <c r="AZ29">
        <v>1</v>
      </c>
      <c r="BA29">
        <v>6.5</v>
      </c>
      <c r="BB29">
        <v>17</v>
      </c>
      <c r="BC29">
        <v>8</v>
      </c>
      <c r="BD29">
        <v>6</v>
      </c>
      <c r="BE29">
        <v>137.5</v>
      </c>
      <c r="BF29">
        <v>261</v>
      </c>
      <c r="BG29">
        <v>8</v>
      </c>
      <c r="BH29">
        <v>10</v>
      </c>
      <c r="BI29">
        <v>15</v>
      </c>
      <c r="BJ29">
        <v>8</v>
      </c>
      <c r="BK29">
        <v>25</v>
      </c>
      <c r="BL29">
        <v>102</v>
      </c>
      <c r="BM29">
        <v>427</v>
      </c>
      <c r="BN29">
        <v>8</v>
      </c>
      <c r="BO29">
        <v>11</v>
      </c>
      <c r="BP29">
        <v>23</v>
      </c>
      <c r="BQ29">
        <v>11</v>
      </c>
      <c r="BR29">
        <v>19</v>
      </c>
      <c r="BS29">
        <v>110</v>
      </c>
    </row>
    <row r="30" spans="1:71" x14ac:dyDescent="0.25">
      <c r="A30" t="s">
        <v>5608</v>
      </c>
      <c r="B30">
        <v>230</v>
      </c>
      <c r="C30">
        <v>2</v>
      </c>
      <c r="D30">
        <v>3</v>
      </c>
      <c r="E30">
        <v>24</v>
      </c>
      <c r="F30">
        <v>51</v>
      </c>
      <c r="G30">
        <v>17</v>
      </c>
      <c r="H30">
        <v>155</v>
      </c>
      <c r="I30">
        <v>1713</v>
      </c>
      <c r="J30">
        <v>4</v>
      </c>
      <c r="K30">
        <v>0</v>
      </c>
      <c r="L30">
        <v>22</v>
      </c>
      <c r="M30">
        <v>4</v>
      </c>
      <c r="N30">
        <v>10</v>
      </c>
      <c r="O30">
        <v>77</v>
      </c>
      <c r="P30">
        <v>1445</v>
      </c>
      <c r="Q30">
        <v>1</v>
      </c>
      <c r="R30">
        <v>0</v>
      </c>
      <c r="S30">
        <v>20</v>
      </c>
      <c r="T30">
        <v>4</v>
      </c>
      <c r="U30">
        <v>7</v>
      </c>
      <c r="V30">
        <v>78</v>
      </c>
      <c r="W30">
        <v>2838</v>
      </c>
      <c r="X30">
        <v>4</v>
      </c>
      <c r="Y30">
        <v>3</v>
      </c>
      <c r="Z30">
        <v>11</v>
      </c>
      <c r="AA30">
        <v>5</v>
      </c>
      <c r="AB30">
        <v>5</v>
      </c>
      <c r="AC30">
        <v>59</v>
      </c>
      <c r="AD30">
        <v>4226</v>
      </c>
      <c r="AE30">
        <v>6</v>
      </c>
      <c r="AF30">
        <v>0</v>
      </c>
      <c r="AG30">
        <v>11</v>
      </c>
      <c r="AH30">
        <v>8</v>
      </c>
      <c r="AI30">
        <v>6</v>
      </c>
      <c r="AJ30">
        <v>66.5</v>
      </c>
      <c r="AK30">
        <v>50</v>
      </c>
      <c r="AL30" t="s">
        <v>8</v>
      </c>
      <c r="AM30">
        <v>17</v>
      </c>
      <c r="AN30">
        <v>16</v>
      </c>
      <c r="AO30" t="s">
        <v>8</v>
      </c>
      <c r="AP30">
        <v>18.5</v>
      </c>
      <c r="AQ30" t="s">
        <v>8</v>
      </c>
      <c r="AR30">
        <v>328</v>
      </c>
      <c r="AS30">
        <v>3</v>
      </c>
      <c r="AT30">
        <v>27</v>
      </c>
      <c r="AU30">
        <v>21</v>
      </c>
      <c r="AV30">
        <v>4</v>
      </c>
      <c r="AW30">
        <v>17</v>
      </c>
      <c r="AX30">
        <v>75</v>
      </c>
      <c r="AY30">
        <v>786</v>
      </c>
      <c r="AZ30">
        <v>1</v>
      </c>
      <c r="BA30">
        <v>0</v>
      </c>
      <c r="BB30">
        <v>21</v>
      </c>
      <c r="BC30">
        <v>3</v>
      </c>
      <c r="BD30">
        <v>9</v>
      </c>
      <c r="BE30">
        <v>95</v>
      </c>
      <c r="BF30">
        <v>1947</v>
      </c>
      <c r="BG30">
        <v>4</v>
      </c>
      <c r="BH30">
        <v>6</v>
      </c>
      <c r="BI30">
        <v>12</v>
      </c>
      <c r="BJ30">
        <v>4</v>
      </c>
      <c r="BK30">
        <v>5</v>
      </c>
      <c r="BL30">
        <v>56</v>
      </c>
      <c r="BM30">
        <v>2860</v>
      </c>
      <c r="BN30">
        <v>6</v>
      </c>
      <c r="BO30">
        <v>2</v>
      </c>
      <c r="BP30">
        <v>13</v>
      </c>
      <c r="BQ30">
        <v>9</v>
      </c>
      <c r="BR30">
        <v>5</v>
      </c>
      <c r="BS30">
        <v>66</v>
      </c>
    </row>
    <row r="31" spans="1:71" x14ac:dyDescent="0.25">
      <c r="A31" t="s">
        <v>6232</v>
      </c>
      <c r="B31">
        <v>1336</v>
      </c>
      <c r="C31">
        <v>9</v>
      </c>
      <c r="D31">
        <v>5</v>
      </c>
      <c r="E31">
        <v>11</v>
      </c>
      <c r="F31">
        <v>19</v>
      </c>
      <c r="G31">
        <v>12</v>
      </c>
      <c r="H31">
        <v>84</v>
      </c>
      <c r="I31">
        <v>470</v>
      </c>
      <c r="J31">
        <v>7</v>
      </c>
      <c r="K31">
        <v>14</v>
      </c>
      <c r="L31">
        <v>15</v>
      </c>
      <c r="M31">
        <v>13</v>
      </c>
      <c r="N31">
        <v>5</v>
      </c>
      <c r="O31">
        <v>68</v>
      </c>
      <c r="P31">
        <v>296</v>
      </c>
      <c r="Q31">
        <v>9</v>
      </c>
      <c r="R31">
        <v>9</v>
      </c>
      <c r="S31">
        <v>12</v>
      </c>
      <c r="T31">
        <v>11</v>
      </c>
      <c r="U31">
        <v>6</v>
      </c>
      <c r="V31">
        <v>71.5</v>
      </c>
      <c r="W31">
        <v>570</v>
      </c>
      <c r="X31">
        <v>11</v>
      </c>
      <c r="Y31">
        <v>10</v>
      </c>
      <c r="Z31">
        <v>12</v>
      </c>
      <c r="AA31">
        <v>7</v>
      </c>
      <c r="AB31">
        <v>6</v>
      </c>
      <c r="AC31">
        <v>65</v>
      </c>
      <c r="AD31">
        <v>565</v>
      </c>
      <c r="AE31">
        <v>15</v>
      </c>
      <c r="AF31">
        <v>13</v>
      </c>
      <c r="AG31">
        <v>16</v>
      </c>
      <c r="AH31">
        <v>8</v>
      </c>
      <c r="AI31">
        <v>6</v>
      </c>
      <c r="AJ31">
        <v>88</v>
      </c>
      <c r="AK31">
        <v>1</v>
      </c>
      <c r="AL31" t="s">
        <v>8</v>
      </c>
      <c r="AM31" t="s">
        <v>8</v>
      </c>
      <c r="AN31">
        <v>29</v>
      </c>
      <c r="AO31" t="s">
        <v>8</v>
      </c>
      <c r="AP31" t="s">
        <v>8</v>
      </c>
      <c r="AQ31" t="s">
        <v>8</v>
      </c>
      <c r="AR31">
        <v>24</v>
      </c>
      <c r="AS31">
        <v>13</v>
      </c>
      <c r="AT31">
        <v>17</v>
      </c>
      <c r="AU31">
        <v>33</v>
      </c>
      <c r="AV31" t="s">
        <v>8</v>
      </c>
      <c r="AW31">
        <v>3.5</v>
      </c>
      <c r="AX31">
        <v>75</v>
      </c>
      <c r="AY31">
        <v>15</v>
      </c>
      <c r="AZ31">
        <v>8</v>
      </c>
      <c r="BA31" t="s">
        <v>8</v>
      </c>
      <c r="BB31">
        <v>15</v>
      </c>
      <c r="BC31" t="s">
        <v>8</v>
      </c>
      <c r="BD31">
        <v>4</v>
      </c>
      <c r="BE31">
        <v>80</v>
      </c>
      <c r="BF31">
        <v>100</v>
      </c>
      <c r="BG31">
        <v>14</v>
      </c>
      <c r="BH31">
        <v>15.5</v>
      </c>
      <c r="BI31">
        <v>13</v>
      </c>
      <c r="BJ31">
        <v>7.5</v>
      </c>
      <c r="BK31">
        <v>5</v>
      </c>
      <c r="BL31">
        <v>70.5</v>
      </c>
      <c r="BM31">
        <v>108</v>
      </c>
      <c r="BN31">
        <v>16</v>
      </c>
      <c r="BO31">
        <v>22</v>
      </c>
      <c r="BP31">
        <v>21</v>
      </c>
      <c r="BQ31">
        <v>12</v>
      </c>
      <c r="BR31">
        <v>5</v>
      </c>
      <c r="BS31">
        <v>109</v>
      </c>
    </row>
    <row r="32" spans="1:71" x14ac:dyDescent="0.25">
      <c r="A32" t="s">
        <v>6376</v>
      </c>
      <c r="B32">
        <v>27</v>
      </c>
      <c r="C32">
        <v>1.5</v>
      </c>
      <c r="D32">
        <v>6</v>
      </c>
      <c r="E32">
        <v>6</v>
      </c>
      <c r="F32">
        <v>25.5</v>
      </c>
      <c r="G32">
        <v>31</v>
      </c>
      <c r="H32">
        <v>116</v>
      </c>
      <c r="I32">
        <v>234</v>
      </c>
      <c r="J32">
        <v>8</v>
      </c>
      <c r="K32">
        <v>2</v>
      </c>
      <c r="L32">
        <v>16</v>
      </c>
      <c r="M32">
        <v>26</v>
      </c>
      <c r="N32">
        <v>9</v>
      </c>
      <c r="O32">
        <v>83</v>
      </c>
      <c r="P32">
        <v>274</v>
      </c>
      <c r="Q32">
        <v>7</v>
      </c>
      <c r="R32">
        <v>1</v>
      </c>
      <c r="S32">
        <v>10</v>
      </c>
      <c r="T32">
        <v>9</v>
      </c>
      <c r="U32">
        <v>8</v>
      </c>
      <c r="V32">
        <v>62</v>
      </c>
      <c r="W32">
        <v>305</v>
      </c>
      <c r="X32">
        <v>9</v>
      </c>
      <c r="Y32">
        <v>5</v>
      </c>
      <c r="Z32">
        <v>11</v>
      </c>
      <c r="AA32">
        <v>8</v>
      </c>
      <c r="AB32">
        <v>6</v>
      </c>
      <c r="AC32">
        <v>51</v>
      </c>
      <c r="AD32">
        <v>331</v>
      </c>
      <c r="AE32">
        <v>11.5</v>
      </c>
      <c r="AF32">
        <v>27</v>
      </c>
      <c r="AG32">
        <v>17</v>
      </c>
      <c r="AH32">
        <v>8</v>
      </c>
      <c r="AI32">
        <v>7</v>
      </c>
      <c r="AJ32">
        <v>73</v>
      </c>
      <c r="AK32">
        <v>1</v>
      </c>
      <c r="AL32" t="s">
        <v>8</v>
      </c>
      <c r="AM32" t="s">
        <v>8</v>
      </c>
      <c r="AN32">
        <v>67</v>
      </c>
      <c r="AO32" t="s">
        <v>8</v>
      </c>
      <c r="AP32" t="s">
        <v>8</v>
      </c>
      <c r="AQ32" t="s">
        <v>8</v>
      </c>
      <c r="AR32">
        <v>26</v>
      </c>
      <c r="AS32">
        <v>6</v>
      </c>
      <c r="AT32">
        <v>7</v>
      </c>
      <c r="AU32">
        <v>28.5</v>
      </c>
      <c r="AV32" t="s">
        <v>8</v>
      </c>
      <c r="AW32">
        <v>7</v>
      </c>
      <c r="AX32">
        <v>75</v>
      </c>
      <c r="AY32">
        <v>64</v>
      </c>
      <c r="AZ32">
        <v>6</v>
      </c>
      <c r="BA32">
        <v>6</v>
      </c>
      <c r="BB32">
        <v>14</v>
      </c>
      <c r="BC32">
        <v>14</v>
      </c>
      <c r="BD32">
        <v>8</v>
      </c>
      <c r="BE32">
        <v>77.5</v>
      </c>
      <c r="BF32">
        <v>181</v>
      </c>
      <c r="BG32">
        <v>8</v>
      </c>
      <c r="BH32">
        <v>7</v>
      </c>
      <c r="BI32">
        <v>12</v>
      </c>
      <c r="BJ32">
        <v>7</v>
      </c>
      <c r="BK32">
        <v>6</v>
      </c>
      <c r="BL32">
        <v>53</v>
      </c>
      <c r="BM32">
        <v>239</v>
      </c>
      <c r="BN32">
        <v>12</v>
      </c>
      <c r="BO32">
        <v>24</v>
      </c>
      <c r="BP32">
        <v>18</v>
      </c>
      <c r="BQ32">
        <v>8</v>
      </c>
      <c r="BR32">
        <v>8</v>
      </c>
      <c r="BS32">
        <v>72</v>
      </c>
    </row>
    <row r="33" spans="1:71" x14ac:dyDescent="0.25">
      <c r="A33" t="s">
        <v>6463</v>
      </c>
      <c r="B33">
        <v>49</v>
      </c>
      <c r="C33">
        <v>0</v>
      </c>
      <c r="D33">
        <v>10</v>
      </c>
      <c r="E33">
        <v>13</v>
      </c>
      <c r="F33" t="s">
        <v>8</v>
      </c>
      <c r="G33">
        <v>32</v>
      </c>
      <c r="H33">
        <v>147.5</v>
      </c>
      <c r="I33">
        <v>507</v>
      </c>
      <c r="J33">
        <v>0</v>
      </c>
      <c r="K33">
        <v>10</v>
      </c>
      <c r="L33">
        <v>18</v>
      </c>
      <c r="M33">
        <v>10</v>
      </c>
      <c r="N33">
        <v>7</v>
      </c>
      <c r="O33">
        <v>71</v>
      </c>
      <c r="P33">
        <v>240</v>
      </c>
      <c r="Q33">
        <v>1</v>
      </c>
      <c r="R33">
        <v>11</v>
      </c>
      <c r="S33">
        <v>22</v>
      </c>
      <c r="T33">
        <v>3</v>
      </c>
      <c r="U33">
        <v>6</v>
      </c>
      <c r="V33">
        <v>76</v>
      </c>
      <c r="W33">
        <v>286</v>
      </c>
      <c r="X33">
        <v>0</v>
      </c>
      <c r="Y33">
        <v>10</v>
      </c>
      <c r="Z33">
        <v>33.5</v>
      </c>
      <c r="AA33">
        <v>3</v>
      </c>
      <c r="AB33">
        <v>5</v>
      </c>
      <c r="AC33">
        <v>78.5</v>
      </c>
      <c r="AD33">
        <v>305</v>
      </c>
      <c r="AE33">
        <v>0</v>
      </c>
      <c r="AF33">
        <v>12</v>
      </c>
      <c r="AG33">
        <v>14</v>
      </c>
      <c r="AH33">
        <v>1</v>
      </c>
      <c r="AI33">
        <v>5</v>
      </c>
      <c r="AJ33">
        <v>61</v>
      </c>
      <c r="AK33">
        <v>2</v>
      </c>
      <c r="AL33" t="s">
        <v>8</v>
      </c>
      <c r="AM33" t="s">
        <v>8</v>
      </c>
      <c r="AN33">
        <v>6.5</v>
      </c>
      <c r="AO33" t="s">
        <v>8</v>
      </c>
      <c r="AP33" t="s">
        <v>8</v>
      </c>
      <c r="AQ33" t="s">
        <v>8</v>
      </c>
      <c r="AR33">
        <v>38</v>
      </c>
      <c r="AS33">
        <v>0</v>
      </c>
      <c r="AT33">
        <v>11</v>
      </c>
      <c r="AU33">
        <v>38</v>
      </c>
      <c r="AV33" t="s">
        <v>8</v>
      </c>
      <c r="AW33">
        <v>12</v>
      </c>
      <c r="AX33">
        <v>111.5</v>
      </c>
      <c r="AY33">
        <v>80</v>
      </c>
      <c r="AZ33">
        <v>1</v>
      </c>
      <c r="BA33">
        <v>11</v>
      </c>
      <c r="BB33">
        <v>33.5</v>
      </c>
      <c r="BC33">
        <v>3</v>
      </c>
      <c r="BD33">
        <v>7</v>
      </c>
      <c r="BE33">
        <v>259</v>
      </c>
      <c r="BF33">
        <v>100</v>
      </c>
      <c r="BG33">
        <v>0</v>
      </c>
      <c r="BH33">
        <v>11</v>
      </c>
      <c r="BI33">
        <v>39</v>
      </c>
      <c r="BJ33">
        <v>4</v>
      </c>
      <c r="BK33">
        <v>5</v>
      </c>
      <c r="BL33">
        <v>97</v>
      </c>
      <c r="BM33">
        <v>148</v>
      </c>
      <c r="BN33">
        <v>0</v>
      </c>
      <c r="BO33">
        <v>11</v>
      </c>
      <c r="BP33">
        <v>21.5</v>
      </c>
      <c r="BQ33">
        <v>1</v>
      </c>
      <c r="BR33">
        <v>6</v>
      </c>
      <c r="BS33">
        <v>76</v>
      </c>
    </row>
    <row r="34" spans="1:71" x14ac:dyDescent="0.25">
      <c r="A34" t="s">
        <v>6595</v>
      </c>
      <c r="B34">
        <v>0</v>
      </c>
      <c r="C34" t="s">
        <v>8</v>
      </c>
      <c r="D34" t="s">
        <v>8</v>
      </c>
      <c r="E34" t="s">
        <v>8</v>
      </c>
      <c r="F34" t="s">
        <v>8</v>
      </c>
      <c r="G34" t="s">
        <v>8</v>
      </c>
      <c r="H34" t="s">
        <v>8</v>
      </c>
      <c r="I34">
        <v>78</v>
      </c>
      <c r="J34">
        <v>0</v>
      </c>
      <c r="K34">
        <v>5</v>
      </c>
      <c r="L34">
        <v>32</v>
      </c>
      <c r="M34" t="s">
        <v>8</v>
      </c>
      <c r="N34">
        <v>7</v>
      </c>
      <c r="O34">
        <v>87</v>
      </c>
      <c r="P34">
        <v>40</v>
      </c>
      <c r="Q34">
        <v>0</v>
      </c>
      <c r="R34">
        <v>2.5</v>
      </c>
      <c r="S34">
        <v>33</v>
      </c>
      <c r="T34" t="s">
        <v>8</v>
      </c>
      <c r="U34">
        <v>14</v>
      </c>
      <c r="V34">
        <v>102</v>
      </c>
      <c r="W34">
        <v>21</v>
      </c>
      <c r="X34">
        <v>0</v>
      </c>
      <c r="Y34">
        <v>3.5</v>
      </c>
      <c r="Z34">
        <v>31</v>
      </c>
      <c r="AA34">
        <v>1</v>
      </c>
      <c r="AB34">
        <v>4</v>
      </c>
      <c r="AC34" t="s">
        <v>8</v>
      </c>
      <c r="AD34">
        <v>15</v>
      </c>
      <c r="AE34">
        <v>0</v>
      </c>
      <c r="AF34" t="s">
        <v>8</v>
      </c>
      <c r="AG34">
        <v>28</v>
      </c>
      <c r="AH34">
        <v>3</v>
      </c>
      <c r="AI34">
        <v>5</v>
      </c>
      <c r="AJ34" t="s">
        <v>8</v>
      </c>
      <c r="AK34">
        <v>0</v>
      </c>
      <c r="AL34" t="s">
        <v>8</v>
      </c>
      <c r="AM34" t="s">
        <v>8</v>
      </c>
      <c r="AN34" t="s">
        <v>8</v>
      </c>
      <c r="AO34" t="s">
        <v>8</v>
      </c>
      <c r="AP34" t="s">
        <v>8</v>
      </c>
      <c r="AQ34" t="s">
        <v>8</v>
      </c>
      <c r="AR34">
        <v>23</v>
      </c>
      <c r="AS34">
        <v>1.5</v>
      </c>
      <c r="AT34">
        <v>5</v>
      </c>
      <c r="AU34">
        <v>32</v>
      </c>
      <c r="AV34" t="s">
        <v>8</v>
      </c>
      <c r="AW34">
        <v>6</v>
      </c>
      <c r="AX34">
        <v>80</v>
      </c>
      <c r="AY34">
        <v>20</v>
      </c>
      <c r="AZ34">
        <v>0</v>
      </c>
      <c r="BA34" t="s">
        <v>8</v>
      </c>
      <c r="BB34">
        <v>35</v>
      </c>
      <c r="BC34" t="s">
        <v>8</v>
      </c>
      <c r="BD34">
        <v>9</v>
      </c>
      <c r="BE34">
        <v>75</v>
      </c>
      <c r="BF34">
        <v>12</v>
      </c>
      <c r="BG34">
        <v>0</v>
      </c>
      <c r="BH34">
        <v>7.5</v>
      </c>
      <c r="BI34">
        <v>32</v>
      </c>
      <c r="BJ34" t="s">
        <v>8</v>
      </c>
      <c r="BK34">
        <v>6</v>
      </c>
      <c r="BL34" t="s">
        <v>8</v>
      </c>
      <c r="BM34">
        <v>12</v>
      </c>
      <c r="BN34">
        <v>0</v>
      </c>
      <c r="BO34" t="s">
        <v>8</v>
      </c>
      <c r="BP34">
        <v>34</v>
      </c>
      <c r="BQ34">
        <v>1.5</v>
      </c>
      <c r="BR34" t="s">
        <v>8</v>
      </c>
      <c r="BS34" t="s">
        <v>8</v>
      </c>
    </row>
    <row r="35" spans="1:71" x14ac:dyDescent="0.25">
      <c r="A35" t="s">
        <v>6640</v>
      </c>
      <c r="B35">
        <v>5</v>
      </c>
      <c r="C35" t="s">
        <v>8</v>
      </c>
      <c r="D35" t="s">
        <v>8</v>
      </c>
      <c r="E35" t="s">
        <v>8</v>
      </c>
      <c r="F35" t="s">
        <v>8</v>
      </c>
      <c r="G35" t="s">
        <v>8</v>
      </c>
      <c r="H35" t="s">
        <v>8</v>
      </c>
      <c r="I35">
        <v>23</v>
      </c>
      <c r="J35">
        <v>4</v>
      </c>
      <c r="K35">
        <v>9</v>
      </c>
      <c r="L35">
        <v>13.5</v>
      </c>
      <c r="M35">
        <v>18</v>
      </c>
      <c r="N35">
        <v>6</v>
      </c>
      <c r="O35" t="s">
        <v>8</v>
      </c>
      <c r="P35">
        <v>52</v>
      </c>
      <c r="Q35">
        <v>3</v>
      </c>
      <c r="R35">
        <v>7</v>
      </c>
      <c r="S35">
        <v>39.5</v>
      </c>
      <c r="T35">
        <v>8</v>
      </c>
      <c r="U35" t="s">
        <v>8</v>
      </c>
      <c r="V35">
        <v>143.5</v>
      </c>
      <c r="W35">
        <v>13</v>
      </c>
      <c r="X35">
        <v>10</v>
      </c>
      <c r="Y35">
        <v>11.5</v>
      </c>
      <c r="Z35">
        <v>27</v>
      </c>
      <c r="AA35">
        <v>15</v>
      </c>
      <c r="AB35" t="s">
        <v>8</v>
      </c>
      <c r="AC35">
        <v>129</v>
      </c>
      <c r="AD35">
        <v>100</v>
      </c>
      <c r="AE35">
        <v>9</v>
      </c>
      <c r="AF35">
        <v>11</v>
      </c>
      <c r="AG35">
        <v>13.5</v>
      </c>
      <c r="AH35">
        <v>7</v>
      </c>
      <c r="AI35">
        <v>14</v>
      </c>
      <c r="AJ35">
        <v>98.5</v>
      </c>
      <c r="AK35">
        <v>0</v>
      </c>
      <c r="AL35" t="s">
        <v>8</v>
      </c>
      <c r="AM35" t="s">
        <v>8</v>
      </c>
      <c r="AN35" t="s">
        <v>8</v>
      </c>
      <c r="AO35" t="s">
        <v>8</v>
      </c>
      <c r="AP35" t="s">
        <v>8</v>
      </c>
      <c r="AQ35" t="s">
        <v>8</v>
      </c>
      <c r="AR35">
        <v>0</v>
      </c>
      <c r="AS35" t="s">
        <v>8</v>
      </c>
      <c r="AT35" t="s">
        <v>8</v>
      </c>
      <c r="AU35" t="s">
        <v>8</v>
      </c>
      <c r="AV35" t="s">
        <v>8</v>
      </c>
      <c r="AW35" t="s">
        <v>8</v>
      </c>
      <c r="AX35" t="s">
        <v>8</v>
      </c>
      <c r="AY35">
        <v>3</v>
      </c>
      <c r="AZ35" t="s">
        <v>8</v>
      </c>
      <c r="BA35" t="s">
        <v>8</v>
      </c>
      <c r="BB35">
        <v>13</v>
      </c>
      <c r="BC35" t="s">
        <v>8</v>
      </c>
      <c r="BD35" t="s">
        <v>8</v>
      </c>
      <c r="BE35" t="s">
        <v>8</v>
      </c>
      <c r="BF35">
        <v>2</v>
      </c>
      <c r="BG35" t="s">
        <v>8</v>
      </c>
      <c r="BH35" t="s">
        <v>8</v>
      </c>
      <c r="BI35">
        <v>63.5</v>
      </c>
      <c r="BJ35" t="s">
        <v>8</v>
      </c>
      <c r="BK35" t="s">
        <v>8</v>
      </c>
      <c r="BL35">
        <v>184.5</v>
      </c>
      <c r="BM35">
        <v>31</v>
      </c>
      <c r="BN35">
        <v>7</v>
      </c>
      <c r="BO35">
        <v>10</v>
      </c>
      <c r="BP35">
        <v>12</v>
      </c>
      <c r="BQ35">
        <v>7</v>
      </c>
      <c r="BR35">
        <v>15</v>
      </c>
      <c r="BS35">
        <v>93.5</v>
      </c>
    </row>
  </sheetData>
  <autoFilter ref="A1:BS1" xr:uid="{0E7C398B-AAE9-47E6-8AC1-818E4F87CF13}">
    <sortState xmlns:xlrd2="http://schemas.microsoft.com/office/spreadsheetml/2017/richdata2" ref="A2:BS35">
      <sortCondition ref="A1"/>
    </sortState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FB36E-368C-4BC2-A8C7-FC8F18372C84}">
  <dimension ref="A1:AJ36"/>
  <sheetViews>
    <sheetView workbookViewId="0">
      <selection activeCell="G1" sqref="G1"/>
    </sheetView>
  </sheetViews>
  <sheetFormatPr defaultRowHeight="15" x14ac:dyDescent="0.25"/>
  <cols>
    <col min="1" max="1" width="7.85546875" bestFit="1" customWidth="1"/>
    <col min="2" max="6" width="7.140625" bestFit="1" customWidth="1"/>
    <col min="8" max="12" width="7.140625" bestFit="1" customWidth="1"/>
    <col min="14" max="14" width="7.140625" bestFit="1" customWidth="1"/>
    <col min="15" max="16" width="7" bestFit="1" customWidth="1"/>
    <col min="17" max="18" width="7.140625" bestFit="1" customWidth="1"/>
    <col min="20" max="24" width="7.140625" bestFit="1" customWidth="1"/>
  </cols>
  <sheetData>
    <row r="1" spans="1:36" x14ac:dyDescent="0.25">
      <c r="B1" s="99" t="s">
        <v>6949</v>
      </c>
      <c r="C1" s="99"/>
      <c r="D1" s="99"/>
      <c r="E1" s="99"/>
      <c r="F1" s="99"/>
      <c r="H1" s="100" t="s">
        <v>6950</v>
      </c>
      <c r="I1" s="100"/>
      <c r="J1" s="100"/>
      <c r="K1" s="100"/>
      <c r="L1" s="100"/>
      <c r="N1" s="98" t="s">
        <v>6951</v>
      </c>
      <c r="O1" s="98"/>
      <c r="P1" s="98"/>
      <c r="Q1" s="98"/>
      <c r="R1" s="98"/>
      <c r="T1" s="101" t="s">
        <v>6961</v>
      </c>
      <c r="U1" s="101"/>
      <c r="V1" s="101"/>
      <c r="W1" s="101"/>
      <c r="X1" s="101"/>
      <c r="Z1" s="98" t="s">
        <v>6952</v>
      </c>
      <c r="AA1" s="98"/>
      <c r="AB1" s="98"/>
      <c r="AC1" s="98"/>
      <c r="AD1" s="98"/>
      <c r="AF1" s="98" t="s">
        <v>6953</v>
      </c>
      <c r="AG1" s="98"/>
      <c r="AH1" s="98"/>
      <c r="AI1" s="98"/>
      <c r="AJ1" s="98"/>
    </row>
    <row r="2" spans="1:36" x14ac:dyDescent="0.25">
      <c r="B2" s="75">
        <v>2017</v>
      </c>
      <c r="C2" s="75">
        <v>2018</v>
      </c>
      <c r="D2" s="75">
        <v>2019</v>
      </c>
      <c r="E2" s="75">
        <v>2020</v>
      </c>
      <c r="F2" s="75">
        <v>2021</v>
      </c>
      <c r="H2" s="75">
        <v>2017</v>
      </c>
      <c r="I2" s="75">
        <v>2018</v>
      </c>
      <c r="J2" s="75">
        <v>2019</v>
      </c>
      <c r="K2" s="75">
        <v>2020</v>
      </c>
      <c r="L2" s="75">
        <v>2021</v>
      </c>
      <c r="N2" s="75">
        <v>2017</v>
      </c>
      <c r="O2" s="75">
        <v>2018</v>
      </c>
      <c r="P2" s="75">
        <v>2019</v>
      </c>
      <c r="Q2" s="75">
        <v>2020</v>
      </c>
      <c r="R2" s="75">
        <v>2021</v>
      </c>
      <c r="T2" s="75">
        <v>2017</v>
      </c>
      <c r="U2" s="75">
        <v>2018</v>
      </c>
      <c r="V2" s="75">
        <v>2019</v>
      </c>
      <c r="W2" s="75">
        <v>2020</v>
      </c>
      <c r="X2" s="75">
        <v>2021</v>
      </c>
      <c r="Z2" s="75">
        <v>2017</v>
      </c>
      <c r="AA2" s="75">
        <v>2018</v>
      </c>
      <c r="AB2" s="75">
        <v>2019</v>
      </c>
      <c r="AC2" s="75">
        <v>2020</v>
      </c>
      <c r="AD2" s="75">
        <v>2021</v>
      </c>
      <c r="AF2" s="75">
        <v>2017</v>
      </c>
      <c r="AG2" s="75">
        <v>2018</v>
      </c>
      <c r="AH2" s="75">
        <v>2019</v>
      </c>
      <c r="AI2" s="75">
        <v>2020</v>
      </c>
      <c r="AJ2" s="75">
        <v>2021</v>
      </c>
    </row>
    <row r="3" spans="1:36" x14ac:dyDescent="0.25">
      <c r="A3" s="76">
        <v>0.05</v>
      </c>
      <c r="B3" s="71">
        <v>1</v>
      </c>
      <c r="C3" s="71">
        <v>2</v>
      </c>
      <c r="D3" s="71">
        <v>3</v>
      </c>
      <c r="E3" s="71">
        <v>4</v>
      </c>
      <c r="F3" s="71">
        <v>4</v>
      </c>
      <c r="G3" s="71"/>
      <c r="H3" s="71">
        <v>0</v>
      </c>
      <c r="I3" s="71">
        <v>0</v>
      </c>
      <c r="J3" s="71">
        <v>0</v>
      </c>
      <c r="K3" s="71">
        <v>0</v>
      </c>
      <c r="L3" s="71">
        <v>0</v>
      </c>
      <c r="M3" s="71"/>
      <c r="N3" s="71">
        <v>1</v>
      </c>
      <c r="O3" s="71">
        <v>1</v>
      </c>
      <c r="P3" s="71">
        <v>0</v>
      </c>
      <c r="Q3" s="71">
        <v>0</v>
      </c>
      <c r="R3" s="71">
        <v>0</v>
      </c>
      <c r="S3" s="71"/>
      <c r="T3" s="71">
        <v>0</v>
      </c>
      <c r="U3" s="71">
        <v>0</v>
      </c>
      <c r="V3" s="71">
        <v>0</v>
      </c>
      <c r="W3" s="71">
        <v>0</v>
      </c>
      <c r="X3" s="71">
        <v>0</v>
      </c>
      <c r="Z3" s="71">
        <v>2</v>
      </c>
      <c r="AA3" s="71">
        <v>2</v>
      </c>
      <c r="AB3" s="71">
        <v>3</v>
      </c>
      <c r="AC3" s="71">
        <v>4</v>
      </c>
      <c r="AD3" s="71">
        <v>4</v>
      </c>
      <c r="AF3" s="71">
        <v>1</v>
      </c>
      <c r="AG3" s="71">
        <v>2</v>
      </c>
      <c r="AH3" s="71">
        <v>4</v>
      </c>
      <c r="AI3" s="71">
        <v>5</v>
      </c>
      <c r="AJ3" s="71">
        <v>4</v>
      </c>
    </row>
    <row r="4" spans="1:36" x14ac:dyDescent="0.25">
      <c r="A4" s="74" t="s">
        <v>6939</v>
      </c>
      <c r="B4" s="73">
        <v>4</v>
      </c>
      <c r="C4" s="73">
        <v>4</v>
      </c>
      <c r="D4" s="73">
        <v>6</v>
      </c>
      <c r="E4" s="73">
        <v>7</v>
      </c>
      <c r="F4" s="73">
        <v>8</v>
      </c>
      <c r="G4" s="73"/>
      <c r="H4" s="73">
        <v>2</v>
      </c>
      <c r="I4" s="73">
        <v>2</v>
      </c>
      <c r="J4" s="73">
        <v>2</v>
      </c>
      <c r="K4" s="73">
        <v>2</v>
      </c>
      <c r="L4" s="73">
        <v>1</v>
      </c>
      <c r="M4" s="73"/>
      <c r="N4" s="73">
        <v>3</v>
      </c>
      <c r="O4" s="73">
        <v>3</v>
      </c>
      <c r="P4" s="73">
        <v>2</v>
      </c>
      <c r="Q4" s="73">
        <v>2</v>
      </c>
      <c r="R4" s="73">
        <v>1</v>
      </c>
      <c r="S4" s="73"/>
      <c r="T4" s="73">
        <v>3</v>
      </c>
      <c r="U4" s="73">
        <v>3</v>
      </c>
      <c r="V4" s="73">
        <v>3</v>
      </c>
      <c r="W4" s="73">
        <v>4</v>
      </c>
      <c r="X4" s="73">
        <v>3</v>
      </c>
      <c r="Z4" s="73">
        <v>5</v>
      </c>
      <c r="AA4" s="73">
        <v>5</v>
      </c>
      <c r="AB4" s="73">
        <v>6</v>
      </c>
      <c r="AC4" s="73">
        <v>8</v>
      </c>
      <c r="AD4" s="73">
        <v>8</v>
      </c>
      <c r="AF4" s="73">
        <v>4</v>
      </c>
      <c r="AG4" s="73">
        <v>5</v>
      </c>
      <c r="AH4" s="73">
        <v>8</v>
      </c>
      <c r="AI4" s="73">
        <v>8</v>
      </c>
      <c r="AJ4" s="73">
        <v>9</v>
      </c>
    </row>
    <row r="5" spans="1:36" x14ac:dyDescent="0.25">
      <c r="A5" s="70" t="s">
        <v>6938</v>
      </c>
      <c r="B5" s="68">
        <v>9</v>
      </c>
      <c r="C5" s="68">
        <v>7</v>
      </c>
      <c r="D5" s="68">
        <v>9</v>
      </c>
      <c r="E5" s="68">
        <v>10</v>
      </c>
      <c r="F5" s="68">
        <v>12</v>
      </c>
      <c r="G5" s="68"/>
      <c r="H5" s="68">
        <v>5</v>
      </c>
      <c r="I5" s="68">
        <v>5</v>
      </c>
      <c r="J5" s="68">
        <v>5</v>
      </c>
      <c r="K5" s="68">
        <v>6</v>
      </c>
      <c r="L5" s="68">
        <v>6</v>
      </c>
      <c r="M5" s="68"/>
      <c r="N5" s="68">
        <v>5</v>
      </c>
      <c r="O5" s="68">
        <v>7</v>
      </c>
      <c r="P5" s="68">
        <v>5</v>
      </c>
      <c r="Q5" s="68">
        <v>5</v>
      </c>
      <c r="R5" s="68">
        <v>4</v>
      </c>
      <c r="S5" s="68"/>
      <c r="T5" s="68">
        <v>8</v>
      </c>
      <c r="U5" s="68">
        <v>8</v>
      </c>
      <c r="V5" s="68">
        <v>7</v>
      </c>
      <c r="W5" s="68">
        <v>10</v>
      </c>
      <c r="X5" s="68">
        <v>9</v>
      </c>
      <c r="Z5" s="68">
        <v>10</v>
      </c>
      <c r="AA5" s="68">
        <v>8</v>
      </c>
      <c r="AB5" s="68">
        <v>10</v>
      </c>
      <c r="AC5" s="68">
        <v>12</v>
      </c>
      <c r="AD5" s="68">
        <v>13</v>
      </c>
      <c r="AF5" s="68">
        <v>10</v>
      </c>
      <c r="AG5" s="68">
        <v>8</v>
      </c>
      <c r="AH5" s="68">
        <v>13</v>
      </c>
      <c r="AI5" s="68">
        <v>12</v>
      </c>
      <c r="AJ5" s="68">
        <v>13</v>
      </c>
    </row>
    <row r="6" spans="1:36" x14ac:dyDescent="0.25">
      <c r="A6" s="74" t="s">
        <v>6937</v>
      </c>
      <c r="B6" s="73">
        <v>16</v>
      </c>
      <c r="C6" s="73">
        <v>12</v>
      </c>
      <c r="D6" s="73">
        <v>16</v>
      </c>
      <c r="E6" s="73">
        <v>16</v>
      </c>
      <c r="F6" s="73">
        <v>19</v>
      </c>
      <c r="G6" s="73"/>
      <c r="H6" s="73">
        <v>11</v>
      </c>
      <c r="I6" s="73">
        <v>11</v>
      </c>
      <c r="J6" s="73">
        <v>11</v>
      </c>
      <c r="K6" s="73">
        <v>13</v>
      </c>
      <c r="L6" s="73">
        <v>12</v>
      </c>
      <c r="M6" s="73"/>
      <c r="N6" s="73">
        <v>9</v>
      </c>
      <c r="O6" s="73">
        <v>13</v>
      </c>
      <c r="P6" s="73">
        <v>10</v>
      </c>
      <c r="Q6" s="73">
        <v>10</v>
      </c>
      <c r="R6" s="73">
        <v>8</v>
      </c>
      <c r="S6" s="73"/>
      <c r="T6" s="73">
        <v>16</v>
      </c>
      <c r="U6" s="73">
        <v>16</v>
      </c>
      <c r="V6" s="73">
        <v>15</v>
      </c>
      <c r="W6" s="73">
        <v>19</v>
      </c>
      <c r="X6" s="73">
        <v>16</v>
      </c>
      <c r="Z6" s="73">
        <v>18</v>
      </c>
      <c r="AA6" s="73">
        <v>14</v>
      </c>
      <c r="AB6" s="73">
        <v>18</v>
      </c>
      <c r="AC6" s="73">
        <v>20</v>
      </c>
      <c r="AD6" s="73">
        <v>21</v>
      </c>
      <c r="AF6" s="73">
        <v>20</v>
      </c>
      <c r="AG6" s="73">
        <v>17</v>
      </c>
      <c r="AH6" s="73">
        <v>23.75</v>
      </c>
      <c r="AI6" s="73">
        <v>20</v>
      </c>
      <c r="AJ6" s="73">
        <v>22</v>
      </c>
    </row>
    <row r="7" spans="1:36" x14ac:dyDescent="0.25">
      <c r="A7" s="76">
        <v>0.95</v>
      </c>
      <c r="B7" s="64">
        <v>46</v>
      </c>
      <c r="C7" s="64">
        <v>33</v>
      </c>
      <c r="D7" s="64">
        <v>39</v>
      </c>
      <c r="E7" s="64">
        <v>41</v>
      </c>
      <c r="F7" s="64">
        <v>43</v>
      </c>
      <c r="G7" s="64"/>
      <c r="H7" s="64">
        <v>30</v>
      </c>
      <c r="I7" s="64">
        <v>30</v>
      </c>
      <c r="J7" s="64">
        <v>29</v>
      </c>
      <c r="K7" s="64">
        <v>35</v>
      </c>
      <c r="L7" s="64">
        <v>29</v>
      </c>
      <c r="M7" s="64"/>
      <c r="N7" s="64">
        <v>24</v>
      </c>
      <c r="O7" s="64">
        <v>24</v>
      </c>
      <c r="P7" s="64">
        <v>24</v>
      </c>
      <c r="Q7" s="64">
        <v>24</v>
      </c>
      <c r="R7" s="64">
        <v>21</v>
      </c>
      <c r="S7" s="64"/>
      <c r="T7" s="64">
        <v>41</v>
      </c>
      <c r="U7" s="64">
        <v>41</v>
      </c>
      <c r="V7" s="64">
        <v>39</v>
      </c>
      <c r="W7" s="64">
        <v>47</v>
      </c>
      <c r="X7" s="64">
        <v>38</v>
      </c>
      <c r="Z7" s="64">
        <v>52</v>
      </c>
      <c r="AA7" s="64">
        <v>38</v>
      </c>
      <c r="AB7" s="64">
        <v>44</v>
      </c>
      <c r="AC7" s="64">
        <v>49</v>
      </c>
      <c r="AD7" s="64">
        <v>49</v>
      </c>
      <c r="AF7" s="64">
        <v>57</v>
      </c>
      <c r="AG7" s="64">
        <v>49</v>
      </c>
      <c r="AH7" s="64">
        <v>62</v>
      </c>
      <c r="AI7" s="64">
        <v>54</v>
      </c>
      <c r="AJ7" s="64">
        <v>50</v>
      </c>
    </row>
    <row r="9" spans="1:36" x14ac:dyDescent="0.25">
      <c r="A9" s="70" t="s">
        <v>6936</v>
      </c>
      <c r="B9" s="69">
        <v>14.106959674566699</v>
      </c>
      <c r="C9" s="69">
        <v>11.2456</v>
      </c>
      <c r="D9" s="69">
        <v>13.8706144798215</v>
      </c>
      <c r="E9" s="69">
        <v>14.712529399187501</v>
      </c>
      <c r="F9" s="69">
        <v>15.9899401956513</v>
      </c>
      <c r="G9" s="69"/>
      <c r="H9" s="69">
        <v>8.7704041029268698</v>
      </c>
      <c r="I9" s="69">
        <v>8.8097710330138401</v>
      </c>
      <c r="J9" s="69">
        <v>8.7139815708060304</v>
      </c>
      <c r="K9" s="69">
        <v>10.3753719710925</v>
      </c>
      <c r="L9" s="69">
        <v>8.8935260344486196</v>
      </c>
      <c r="M9" s="69"/>
      <c r="N9" s="69">
        <v>7.74770642201835</v>
      </c>
      <c r="O9" s="69">
        <v>9.3028736323193506</v>
      </c>
      <c r="P9" s="69">
        <v>7.7785069729286302</v>
      </c>
      <c r="Q9" s="69">
        <v>7.69772625947392</v>
      </c>
      <c r="R9" s="69">
        <v>6.4929893942117598</v>
      </c>
      <c r="S9" s="69"/>
      <c r="T9" s="69">
        <v>12.4672649308165</v>
      </c>
      <c r="U9" s="69">
        <v>12.451932034958499</v>
      </c>
      <c r="V9" s="69">
        <v>11.8342308203696</v>
      </c>
      <c r="W9" s="69">
        <v>14.656399193691</v>
      </c>
      <c r="X9" s="69">
        <v>12.325123542202</v>
      </c>
      <c r="Z9" s="69">
        <v>15.9797975332656</v>
      </c>
      <c r="AA9" s="69">
        <v>12.379816024530101</v>
      </c>
      <c r="AB9" s="69">
        <v>15.212154957143801</v>
      </c>
      <c r="AC9" s="69">
        <v>17.1230714539637</v>
      </c>
      <c r="AD9" s="69">
        <v>17.994697479324099</v>
      </c>
      <c r="AF9" s="69">
        <v>16.736149044089</v>
      </c>
      <c r="AG9" s="69">
        <v>14.868373602596501</v>
      </c>
      <c r="AH9" s="69">
        <v>19.998946875731299</v>
      </c>
      <c r="AI9" s="69">
        <v>18.1418613274008</v>
      </c>
      <c r="AJ9" s="69">
        <v>18.375524413103602</v>
      </c>
    </row>
    <row r="10" spans="1:36" x14ac:dyDescent="0.25">
      <c r="A10" s="62" t="s">
        <v>6935</v>
      </c>
      <c r="B10" s="64">
        <v>17.9043794544829</v>
      </c>
      <c r="C10" s="64">
        <v>13.949883971899499</v>
      </c>
      <c r="D10" s="64">
        <v>15.0534091823676</v>
      </c>
      <c r="E10" s="64">
        <v>15.4963332732335</v>
      </c>
      <c r="F10" s="64">
        <v>14.9518813178593</v>
      </c>
      <c r="G10" s="64"/>
      <c r="H10" s="64">
        <v>11.313002504499901</v>
      </c>
      <c r="I10" s="64">
        <v>12.8910394839109</v>
      </c>
      <c r="J10" s="64">
        <v>12.814699660808801</v>
      </c>
      <c r="K10" s="64">
        <v>14.3619096037049</v>
      </c>
      <c r="L10" s="64">
        <v>11.149940117670999</v>
      </c>
      <c r="M10" s="64"/>
      <c r="N10" s="64">
        <v>9.0662698778166408</v>
      </c>
      <c r="O10" s="64">
        <v>9.8823165570595393</v>
      </c>
      <c r="P10" s="64">
        <v>8.9368478860371301</v>
      </c>
      <c r="Q10" s="64">
        <v>9.8664951285643507</v>
      </c>
      <c r="R10" s="64">
        <v>8.9714901906119806</v>
      </c>
      <c r="S10" s="64"/>
      <c r="T10" s="64">
        <v>15.702856703504899</v>
      </c>
      <c r="U10" s="64">
        <v>16.519340347522899</v>
      </c>
      <c r="V10" s="64">
        <v>15.902367569717899</v>
      </c>
      <c r="W10" s="64">
        <v>18.0767699799291</v>
      </c>
      <c r="X10" s="64">
        <v>14.1515118477725</v>
      </c>
      <c r="Z10" s="64">
        <v>19.660486711444602</v>
      </c>
      <c r="AA10" s="64">
        <v>15.3577443248485</v>
      </c>
      <c r="AB10" s="64">
        <v>16.281357951275801</v>
      </c>
      <c r="AC10" s="64">
        <v>17.534749810283898</v>
      </c>
      <c r="AD10" s="64">
        <v>16.7653411421147</v>
      </c>
      <c r="AF10" s="64">
        <v>20.8390323680938</v>
      </c>
      <c r="AG10" s="64">
        <v>18.834260440097498</v>
      </c>
      <c r="AH10" s="64">
        <v>21.130271050187801</v>
      </c>
      <c r="AI10" s="64">
        <v>19.294551321939899</v>
      </c>
      <c r="AJ10" s="64">
        <v>16.8867045313714</v>
      </c>
    </row>
    <row r="11" spans="1:36" x14ac:dyDescent="0.25">
      <c r="A11" s="62" t="s">
        <v>6934</v>
      </c>
      <c r="B11" s="61">
        <v>22616</v>
      </c>
      <c r="C11" s="61">
        <v>22500</v>
      </c>
      <c r="D11" s="61">
        <v>29586</v>
      </c>
      <c r="E11" s="61">
        <v>28062</v>
      </c>
      <c r="F11" s="61">
        <v>25249</v>
      </c>
      <c r="G11" s="61"/>
      <c r="H11" s="61">
        <v>22618</v>
      </c>
      <c r="I11" s="61">
        <v>22536</v>
      </c>
      <c r="J11" s="61">
        <v>30061</v>
      </c>
      <c r="K11" s="61">
        <v>28228</v>
      </c>
      <c r="L11" s="61">
        <v>25255</v>
      </c>
      <c r="M11" s="61"/>
      <c r="N11" s="61">
        <v>10246</v>
      </c>
      <c r="O11" s="61">
        <v>8317</v>
      </c>
      <c r="P11" s="61">
        <v>8533</v>
      </c>
      <c r="Q11" s="61">
        <v>13458</v>
      </c>
      <c r="R11" s="61">
        <v>11126</v>
      </c>
      <c r="S11" s="61"/>
      <c r="T11" s="61">
        <v>22621</v>
      </c>
      <c r="U11" s="61">
        <v>22541</v>
      </c>
      <c r="V11" s="61">
        <v>30084</v>
      </c>
      <c r="W11" s="61">
        <v>28277</v>
      </c>
      <c r="X11" s="61">
        <v>25295</v>
      </c>
      <c r="Z11" s="61">
        <v>22621</v>
      </c>
      <c r="AA11" s="61">
        <v>22503</v>
      </c>
      <c r="AB11" s="61">
        <v>29634</v>
      </c>
      <c r="AC11" s="61">
        <v>28130</v>
      </c>
      <c r="AD11" s="61">
        <v>25271</v>
      </c>
      <c r="AF11" s="61">
        <v>10252</v>
      </c>
      <c r="AG11" s="61">
        <v>8319</v>
      </c>
      <c r="AH11" s="61">
        <v>8546</v>
      </c>
      <c r="AI11" s="61">
        <v>13485</v>
      </c>
      <c r="AJ11" s="61">
        <v>11203</v>
      </c>
    </row>
    <row r="13" spans="1:36" x14ac:dyDescent="0.25">
      <c r="B13" s="100" t="s">
        <v>6954</v>
      </c>
      <c r="C13" s="100"/>
      <c r="D13" s="100"/>
      <c r="E13" s="100"/>
      <c r="F13" s="100"/>
      <c r="H13" s="100" t="s">
        <v>6955</v>
      </c>
      <c r="I13" s="100"/>
      <c r="J13" s="100"/>
      <c r="K13" s="100"/>
      <c r="L13" s="100"/>
      <c r="N13" s="100" t="s">
        <v>6962</v>
      </c>
      <c r="O13" s="100"/>
      <c r="P13" s="100"/>
      <c r="Q13" s="100"/>
      <c r="R13" s="100"/>
      <c r="T13" s="100" t="s">
        <v>6956</v>
      </c>
      <c r="U13" s="100"/>
      <c r="V13" s="100"/>
      <c r="W13" s="100"/>
      <c r="X13" s="100"/>
    </row>
    <row r="14" spans="1:36" x14ac:dyDescent="0.25">
      <c r="B14" s="75">
        <v>2017</v>
      </c>
      <c r="C14" s="75">
        <v>2018</v>
      </c>
      <c r="D14" s="75">
        <v>2019</v>
      </c>
      <c r="E14" s="75">
        <v>2020</v>
      </c>
      <c r="F14" s="75">
        <v>2021</v>
      </c>
      <c r="H14" s="75">
        <v>2017</v>
      </c>
      <c r="I14" s="75">
        <v>2018</v>
      </c>
      <c r="J14" s="75">
        <v>2019</v>
      </c>
      <c r="K14" s="75">
        <v>2020</v>
      </c>
      <c r="L14" s="75">
        <v>2021</v>
      </c>
      <c r="N14" s="75">
        <v>2017</v>
      </c>
      <c r="O14" s="75">
        <v>2018</v>
      </c>
      <c r="P14" s="75">
        <v>2019</v>
      </c>
      <c r="Q14" s="75">
        <v>2020</v>
      </c>
      <c r="R14" s="75">
        <v>2021</v>
      </c>
      <c r="T14" s="75">
        <v>2017</v>
      </c>
      <c r="U14" s="75">
        <v>2018</v>
      </c>
      <c r="V14" s="75">
        <v>2019</v>
      </c>
      <c r="W14" s="75">
        <v>2020</v>
      </c>
      <c r="X14" s="75">
        <v>2021</v>
      </c>
    </row>
    <row r="15" spans="1:36" x14ac:dyDescent="0.25">
      <c r="A15" s="72">
        <v>0.05</v>
      </c>
      <c r="B15" s="71">
        <v>1</v>
      </c>
      <c r="C15" s="71">
        <v>1</v>
      </c>
      <c r="D15" s="71">
        <v>1</v>
      </c>
      <c r="E15" s="71">
        <v>2</v>
      </c>
      <c r="F15" s="71">
        <v>1</v>
      </c>
      <c r="G15" s="71"/>
      <c r="H15" s="71">
        <v>5</v>
      </c>
      <c r="I15" s="71">
        <v>5</v>
      </c>
      <c r="J15" s="71">
        <v>3</v>
      </c>
      <c r="K15" s="71">
        <v>2</v>
      </c>
      <c r="L15" s="71">
        <v>2</v>
      </c>
      <c r="M15" s="71"/>
      <c r="N15" s="71">
        <v>0</v>
      </c>
      <c r="O15" s="71">
        <v>0</v>
      </c>
      <c r="P15" s="71">
        <v>1</v>
      </c>
      <c r="Q15" s="71">
        <v>0</v>
      </c>
      <c r="R15" s="71">
        <v>0</v>
      </c>
      <c r="S15" s="71"/>
      <c r="T15" s="71">
        <v>1</v>
      </c>
      <c r="U15" s="71">
        <v>1</v>
      </c>
      <c r="V15" s="71">
        <v>1</v>
      </c>
      <c r="W15" s="71">
        <v>1</v>
      </c>
      <c r="X15" s="71">
        <v>1</v>
      </c>
    </row>
    <row r="16" spans="1:36" x14ac:dyDescent="0.25">
      <c r="A16" s="74" t="s">
        <v>6939</v>
      </c>
      <c r="B16" s="73">
        <v>5</v>
      </c>
      <c r="C16" s="73">
        <v>3</v>
      </c>
      <c r="D16" s="73">
        <v>5</v>
      </c>
      <c r="E16" s="73">
        <v>5</v>
      </c>
      <c r="F16" s="73">
        <v>4</v>
      </c>
      <c r="G16" s="73"/>
      <c r="H16" s="73">
        <v>11</v>
      </c>
      <c r="I16" s="73">
        <v>12</v>
      </c>
      <c r="J16" s="73">
        <v>8</v>
      </c>
      <c r="K16" s="73">
        <v>4</v>
      </c>
      <c r="L16" s="73">
        <v>5</v>
      </c>
      <c r="M16" s="73"/>
      <c r="N16" s="73">
        <v>1</v>
      </c>
      <c r="O16" s="73">
        <v>3</v>
      </c>
      <c r="P16" s="73">
        <v>3</v>
      </c>
      <c r="Q16" s="73">
        <v>1</v>
      </c>
      <c r="R16" s="73">
        <v>1</v>
      </c>
      <c r="S16" s="73"/>
      <c r="T16" s="73">
        <v>2</v>
      </c>
      <c r="U16" s="73">
        <v>2</v>
      </c>
      <c r="V16" s="73">
        <v>2</v>
      </c>
      <c r="W16" s="73">
        <v>2</v>
      </c>
      <c r="X16" s="73">
        <v>3</v>
      </c>
    </row>
    <row r="17" spans="1:24" x14ac:dyDescent="0.25">
      <c r="A17" s="70" t="s">
        <v>6938</v>
      </c>
      <c r="B17" s="68">
        <v>10</v>
      </c>
      <c r="C17" s="68">
        <v>8</v>
      </c>
      <c r="D17" s="68">
        <v>9</v>
      </c>
      <c r="E17" s="68">
        <v>10</v>
      </c>
      <c r="F17" s="68">
        <v>9</v>
      </c>
      <c r="G17" s="68"/>
      <c r="H17" s="68">
        <v>22</v>
      </c>
      <c r="I17" s="68">
        <v>22</v>
      </c>
      <c r="J17" s="68">
        <v>15</v>
      </c>
      <c r="K17" s="68">
        <v>9</v>
      </c>
      <c r="L17" s="68">
        <v>10</v>
      </c>
      <c r="M17" s="68"/>
      <c r="N17" s="68">
        <v>14</v>
      </c>
      <c r="O17" s="68">
        <v>16</v>
      </c>
      <c r="P17" s="68">
        <v>9</v>
      </c>
      <c r="Q17" s="68">
        <v>3</v>
      </c>
      <c r="R17" s="68">
        <v>3</v>
      </c>
      <c r="S17" s="68"/>
      <c r="T17" s="68">
        <v>5</v>
      </c>
      <c r="U17" s="68">
        <v>4</v>
      </c>
      <c r="V17" s="68">
        <v>4</v>
      </c>
      <c r="W17" s="68">
        <v>5</v>
      </c>
      <c r="X17" s="68">
        <v>7</v>
      </c>
    </row>
    <row r="18" spans="1:24" x14ac:dyDescent="0.25">
      <c r="A18" s="74" t="s">
        <v>6937</v>
      </c>
      <c r="B18" s="73">
        <v>20</v>
      </c>
      <c r="C18" s="73">
        <v>17</v>
      </c>
      <c r="D18" s="73">
        <v>19</v>
      </c>
      <c r="E18" s="73">
        <v>24</v>
      </c>
      <c r="F18" s="73">
        <v>20</v>
      </c>
      <c r="G18" s="73"/>
      <c r="H18" s="73">
        <v>46</v>
      </c>
      <c r="I18" s="73">
        <v>45</v>
      </c>
      <c r="J18" s="73">
        <v>32</v>
      </c>
      <c r="K18" s="73">
        <v>21</v>
      </c>
      <c r="L18" s="73">
        <v>20</v>
      </c>
      <c r="M18" s="73"/>
      <c r="N18" s="73">
        <v>35</v>
      </c>
      <c r="O18" s="73">
        <v>27</v>
      </c>
      <c r="P18" s="73">
        <v>17</v>
      </c>
      <c r="Q18" s="73">
        <v>7</v>
      </c>
      <c r="R18" s="73">
        <v>8</v>
      </c>
      <c r="S18" s="73"/>
      <c r="T18" s="73">
        <v>12</v>
      </c>
      <c r="U18" s="73">
        <v>10</v>
      </c>
      <c r="V18" s="73">
        <v>9</v>
      </c>
      <c r="W18" s="73">
        <v>12</v>
      </c>
      <c r="X18" s="73">
        <v>12</v>
      </c>
    </row>
    <row r="19" spans="1:24" x14ac:dyDescent="0.25">
      <c r="A19" s="72">
        <v>0.95</v>
      </c>
      <c r="B19" s="71">
        <v>47</v>
      </c>
      <c r="C19" s="71">
        <v>47</v>
      </c>
      <c r="D19" s="71">
        <v>56</v>
      </c>
      <c r="E19" s="71">
        <v>80</v>
      </c>
      <c r="F19" s="71">
        <v>66</v>
      </c>
      <c r="G19" s="71"/>
      <c r="H19" s="71">
        <v>106</v>
      </c>
      <c r="I19" s="71">
        <v>110</v>
      </c>
      <c r="J19" s="71">
        <v>84</v>
      </c>
      <c r="K19" s="71">
        <v>64</v>
      </c>
      <c r="L19" s="71">
        <v>52</v>
      </c>
      <c r="M19" s="71"/>
      <c r="N19" s="71">
        <v>72</v>
      </c>
      <c r="O19" s="71">
        <v>72</v>
      </c>
      <c r="P19" s="71">
        <v>55</v>
      </c>
      <c r="Q19" s="71">
        <v>30</v>
      </c>
      <c r="R19" s="71">
        <v>30</v>
      </c>
      <c r="S19" s="71"/>
      <c r="T19" s="71">
        <v>41</v>
      </c>
      <c r="U19" s="71">
        <v>32</v>
      </c>
      <c r="V19" s="71">
        <v>31</v>
      </c>
      <c r="W19" s="71">
        <v>36</v>
      </c>
      <c r="X19" s="71">
        <v>33</v>
      </c>
    </row>
    <row r="21" spans="1:24" x14ac:dyDescent="0.25">
      <c r="A21" s="70" t="s">
        <v>6936</v>
      </c>
      <c r="B21" s="69">
        <v>15.4848707530042</v>
      </c>
      <c r="C21" s="69">
        <v>13.834002677376199</v>
      </c>
      <c r="D21" s="69">
        <v>16.284902202775001</v>
      </c>
      <c r="E21" s="69">
        <v>21.405633156272501</v>
      </c>
      <c r="F21" s="69">
        <v>17.5306786001468</v>
      </c>
      <c r="G21" s="69"/>
      <c r="H21" s="69">
        <v>36.717701487374597</v>
      </c>
      <c r="I21" s="69">
        <v>35.506875000000001</v>
      </c>
      <c r="J21" s="69">
        <v>25.5837797340326</v>
      </c>
      <c r="K21" s="69">
        <v>17.581816366601199</v>
      </c>
      <c r="L21" s="69">
        <v>16.2465085033412</v>
      </c>
      <c r="M21" s="69"/>
      <c r="N21" s="69">
        <v>22.674295016038698</v>
      </c>
      <c r="O21" s="69">
        <v>21.4001788824554</v>
      </c>
      <c r="P21" s="69">
        <v>14.8639542521541</v>
      </c>
      <c r="Q21" s="69">
        <v>7.6055737379748098</v>
      </c>
      <c r="R21" s="69">
        <v>7.1994011976047902</v>
      </c>
      <c r="S21" s="69"/>
      <c r="T21" s="69">
        <v>10.4527950848044</v>
      </c>
      <c r="U21" s="69">
        <v>8.8078606520768208</v>
      </c>
      <c r="V21" s="69">
        <v>8.4811519903498205</v>
      </c>
      <c r="W21" s="69">
        <v>10.115379435728199</v>
      </c>
      <c r="X21" s="69">
        <v>10.277644187632299</v>
      </c>
    </row>
    <row r="22" spans="1:24" x14ac:dyDescent="0.25">
      <c r="A22" s="65" t="s">
        <v>6935</v>
      </c>
      <c r="B22" s="64">
        <v>17.093703784241601</v>
      </c>
      <c r="C22" s="64">
        <v>17.144807353971</v>
      </c>
      <c r="D22" s="64">
        <v>21.1869350057591</v>
      </c>
      <c r="E22" s="64">
        <v>32.459097939720401</v>
      </c>
      <c r="F22" s="64">
        <v>27.7260930579967</v>
      </c>
      <c r="G22" s="64"/>
      <c r="H22" s="64">
        <v>49.322097907783203</v>
      </c>
      <c r="I22" s="64">
        <v>38.5358008111996</v>
      </c>
      <c r="J22" s="64">
        <v>28.388198288660401</v>
      </c>
      <c r="K22" s="64">
        <v>23.1416920188124</v>
      </c>
      <c r="L22" s="64">
        <v>18.430468725797802</v>
      </c>
      <c r="M22" s="64"/>
      <c r="N22" s="64">
        <v>26.877431148313701</v>
      </c>
      <c r="O22" s="64">
        <v>25.381103376181699</v>
      </c>
      <c r="P22" s="64">
        <v>20.8020589417971</v>
      </c>
      <c r="Q22" s="64">
        <v>14.4816903937535</v>
      </c>
      <c r="R22" s="64">
        <v>12.92434324884</v>
      </c>
      <c r="S22" s="64"/>
      <c r="T22" s="64">
        <v>15.6237766593923</v>
      </c>
      <c r="U22" s="64">
        <v>14.4749046506179</v>
      </c>
      <c r="V22" s="64">
        <v>12.893722149596901</v>
      </c>
      <c r="W22" s="64">
        <v>15.049273855240999</v>
      </c>
      <c r="X22" s="64">
        <v>12.715618834115901</v>
      </c>
    </row>
    <row r="23" spans="1:24" x14ac:dyDescent="0.25">
      <c r="A23" s="62" t="s">
        <v>6934</v>
      </c>
      <c r="B23" s="61">
        <v>23134</v>
      </c>
      <c r="C23" s="61">
        <v>22410</v>
      </c>
      <c r="D23" s="61">
        <v>26739</v>
      </c>
      <c r="E23" s="61">
        <v>30498</v>
      </c>
      <c r="F23" s="61">
        <v>28603</v>
      </c>
      <c r="G23" s="61"/>
      <c r="H23" s="61">
        <v>23128</v>
      </c>
      <c r="I23" s="61">
        <v>22400</v>
      </c>
      <c r="J23" s="61">
        <v>26695</v>
      </c>
      <c r="K23" s="61">
        <v>30049</v>
      </c>
      <c r="L23" s="61">
        <v>28283</v>
      </c>
      <c r="M23" s="61"/>
      <c r="N23" s="61">
        <v>20887</v>
      </c>
      <c r="O23" s="61">
        <v>21243</v>
      </c>
      <c r="P23" s="61">
        <v>25881</v>
      </c>
      <c r="Q23" s="61">
        <v>30249</v>
      </c>
      <c r="R23" s="61">
        <v>28390</v>
      </c>
      <c r="S23" s="61"/>
      <c r="T23" s="61">
        <v>23112</v>
      </c>
      <c r="U23" s="61">
        <v>22390</v>
      </c>
      <c r="V23" s="61">
        <v>26528</v>
      </c>
      <c r="W23" s="61">
        <v>29702</v>
      </c>
      <c r="X23" s="61">
        <v>27863</v>
      </c>
    </row>
    <row r="25" spans="1:24" x14ac:dyDescent="0.25">
      <c r="T25" s="75" t="s">
        <v>6940</v>
      </c>
    </row>
    <row r="26" spans="1:24" x14ac:dyDescent="0.25">
      <c r="B26" s="101" t="s">
        <v>6957</v>
      </c>
      <c r="C26" s="101"/>
      <c r="D26" s="101"/>
      <c r="E26" s="101"/>
      <c r="F26" s="101"/>
      <c r="H26" s="101" t="s">
        <v>6958</v>
      </c>
      <c r="I26" s="101"/>
      <c r="J26" s="101"/>
      <c r="K26" s="101"/>
      <c r="L26" s="101"/>
      <c r="N26" s="101" t="s">
        <v>6959</v>
      </c>
      <c r="O26" s="101"/>
      <c r="P26" s="101"/>
      <c r="Q26" s="101"/>
      <c r="R26" s="101"/>
      <c r="T26" s="75" t="s">
        <v>6963</v>
      </c>
      <c r="W26" s="75" t="s">
        <v>6960</v>
      </c>
    </row>
    <row r="27" spans="1:24" x14ac:dyDescent="0.25">
      <c r="B27" s="75">
        <v>2017</v>
      </c>
      <c r="C27" s="75">
        <v>2018</v>
      </c>
      <c r="D27" s="75">
        <v>2019</v>
      </c>
      <c r="E27" s="75">
        <v>2020</v>
      </c>
      <c r="F27" s="75">
        <v>2021</v>
      </c>
      <c r="H27" s="75">
        <v>2017</v>
      </c>
      <c r="I27" s="75">
        <v>2018</v>
      </c>
      <c r="J27" s="75">
        <v>2019</v>
      </c>
      <c r="K27" s="75">
        <v>2020</v>
      </c>
      <c r="L27" s="75">
        <v>2021</v>
      </c>
      <c r="N27" s="75">
        <v>2017</v>
      </c>
      <c r="O27" s="75">
        <v>2018</v>
      </c>
      <c r="P27" s="75">
        <v>2019</v>
      </c>
      <c r="Q27" s="75">
        <v>2020</v>
      </c>
      <c r="R27" s="75">
        <v>2021</v>
      </c>
      <c r="T27" s="75">
        <v>2020</v>
      </c>
      <c r="U27" s="75">
        <v>2021</v>
      </c>
      <c r="W27" s="75">
        <v>2020</v>
      </c>
      <c r="X27" s="75">
        <v>2021</v>
      </c>
    </row>
    <row r="28" spans="1:24" x14ac:dyDescent="0.25">
      <c r="A28" s="72">
        <v>0.05</v>
      </c>
      <c r="B28" s="71">
        <v>11</v>
      </c>
      <c r="C28" s="71">
        <v>9</v>
      </c>
      <c r="D28" s="71">
        <v>11</v>
      </c>
      <c r="E28" s="71">
        <v>12</v>
      </c>
      <c r="F28" s="71">
        <v>13</v>
      </c>
      <c r="G28" s="71"/>
      <c r="H28" s="71">
        <v>16</v>
      </c>
      <c r="I28" s="71">
        <v>16</v>
      </c>
      <c r="J28" s="71">
        <v>13</v>
      </c>
      <c r="K28" s="71">
        <v>8</v>
      </c>
      <c r="L28" s="71">
        <v>8</v>
      </c>
      <c r="M28" s="71"/>
      <c r="N28" s="71">
        <v>43</v>
      </c>
      <c r="O28" s="71">
        <v>37</v>
      </c>
      <c r="P28" s="71">
        <v>33</v>
      </c>
      <c r="Q28" s="71">
        <v>28</v>
      </c>
      <c r="R28" s="71">
        <v>32</v>
      </c>
      <c r="T28">
        <v>-72</v>
      </c>
      <c r="U28">
        <v>-75.5</v>
      </c>
      <c r="W28">
        <v>-4</v>
      </c>
      <c r="X28">
        <v>-6</v>
      </c>
    </row>
    <row r="29" spans="1:24" x14ac:dyDescent="0.25">
      <c r="A29" s="74" t="s">
        <v>6939</v>
      </c>
      <c r="B29" s="73">
        <v>21</v>
      </c>
      <c r="C29" s="73">
        <v>19</v>
      </c>
      <c r="D29" s="73">
        <v>20</v>
      </c>
      <c r="E29" s="73">
        <v>24</v>
      </c>
      <c r="F29" s="73">
        <v>25</v>
      </c>
      <c r="G29" s="73"/>
      <c r="H29" s="73">
        <v>35</v>
      </c>
      <c r="I29" s="73">
        <v>34</v>
      </c>
      <c r="J29" s="73">
        <v>23</v>
      </c>
      <c r="K29" s="73">
        <v>15</v>
      </c>
      <c r="L29" s="73">
        <v>16</v>
      </c>
      <c r="M29" s="73"/>
      <c r="N29" s="73">
        <v>70</v>
      </c>
      <c r="O29" s="73">
        <v>62</v>
      </c>
      <c r="P29" s="73">
        <v>53</v>
      </c>
      <c r="Q29" s="73">
        <v>46</v>
      </c>
      <c r="R29" s="73">
        <v>49</v>
      </c>
      <c r="S29" s="73"/>
      <c r="T29" s="73">
        <v>-42</v>
      </c>
      <c r="U29" s="73">
        <v>-37</v>
      </c>
      <c r="V29" s="73"/>
      <c r="W29" s="73">
        <v>0</v>
      </c>
      <c r="X29" s="73">
        <v>-1</v>
      </c>
    </row>
    <row r="30" spans="1:24" x14ac:dyDescent="0.25">
      <c r="A30" s="70" t="s">
        <v>6938</v>
      </c>
      <c r="B30" s="68">
        <v>35</v>
      </c>
      <c r="C30" s="68">
        <v>29</v>
      </c>
      <c r="D30" s="68">
        <v>32</v>
      </c>
      <c r="E30" s="68">
        <v>38</v>
      </c>
      <c r="F30" s="68">
        <v>38</v>
      </c>
      <c r="G30" s="68"/>
      <c r="H30" s="68">
        <v>55</v>
      </c>
      <c r="I30" s="68">
        <v>51</v>
      </c>
      <c r="J30" s="68">
        <v>37</v>
      </c>
      <c r="K30" s="68">
        <v>24</v>
      </c>
      <c r="L30" s="68">
        <v>25</v>
      </c>
      <c r="M30" s="68"/>
      <c r="N30" s="68">
        <v>96</v>
      </c>
      <c r="O30" s="68">
        <v>88</v>
      </c>
      <c r="P30" s="68">
        <v>76</v>
      </c>
      <c r="Q30" s="68">
        <v>70</v>
      </c>
      <c r="R30" s="68">
        <v>68</v>
      </c>
      <c r="S30" s="68"/>
      <c r="T30" s="68">
        <v>-21</v>
      </c>
      <c r="U30" s="68">
        <v>-16</v>
      </c>
      <c r="V30" s="68"/>
      <c r="W30" s="68">
        <v>1</v>
      </c>
      <c r="X30" s="68">
        <v>1</v>
      </c>
    </row>
    <row r="31" spans="1:24" x14ac:dyDescent="0.25">
      <c r="A31" s="74" t="s">
        <v>6937</v>
      </c>
      <c r="B31" s="73">
        <v>55</v>
      </c>
      <c r="C31" s="73">
        <v>47</v>
      </c>
      <c r="D31" s="73">
        <v>51</v>
      </c>
      <c r="E31" s="73">
        <v>62</v>
      </c>
      <c r="F31" s="73">
        <v>58</v>
      </c>
      <c r="G31" s="73"/>
      <c r="H31" s="73">
        <v>80</v>
      </c>
      <c r="I31" s="73">
        <v>78</v>
      </c>
      <c r="J31" s="73">
        <v>61</v>
      </c>
      <c r="K31" s="73">
        <v>42</v>
      </c>
      <c r="L31" s="73">
        <v>41</v>
      </c>
      <c r="M31" s="73"/>
      <c r="N31" s="73">
        <v>131</v>
      </c>
      <c r="O31" s="73">
        <v>124</v>
      </c>
      <c r="P31" s="73">
        <v>111</v>
      </c>
      <c r="Q31" s="73">
        <v>106</v>
      </c>
      <c r="R31" s="73">
        <v>98</v>
      </c>
      <c r="S31" s="73"/>
      <c r="T31" s="73">
        <v>7.5</v>
      </c>
      <c r="U31" s="73">
        <v>12</v>
      </c>
      <c r="V31" s="73"/>
      <c r="W31" s="73">
        <v>6</v>
      </c>
      <c r="X31" s="73">
        <v>6</v>
      </c>
    </row>
    <row r="32" spans="1:24" x14ac:dyDescent="0.25">
      <c r="A32" s="72">
        <v>0.95</v>
      </c>
      <c r="B32" s="71">
        <v>107</v>
      </c>
      <c r="C32" s="71">
        <v>91</v>
      </c>
      <c r="D32" s="71">
        <v>100</v>
      </c>
      <c r="E32" s="71">
        <v>126</v>
      </c>
      <c r="F32" s="71">
        <v>107</v>
      </c>
      <c r="G32" s="71"/>
      <c r="H32" s="71">
        <v>134</v>
      </c>
      <c r="I32" s="71">
        <v>146.599999999999</v>
      </c>
      <c r="J32" s="71">
        <v>119</v>
      </c>
      <c r="K32" s="71">
        <v>98</v>
      </c>
      <c r="L32" s="71">
        <v>84</v>
      </c>
      <c r="M32" s="71"/>
      <c r="N32" s="71">
        <v>200</v>
      </c>
      <c r="O32" s="71">
        <v>200</v>
      </c>
      <c r="P32" s="71">
        <v>186</v>
      </c>
      <c r="Q32" s="71">
        <v>190</v>
      </c>
      <c r="R32" s="71">
        <v>162</v>
      </c>
      <c r="T32">
        <v>81</v>
      </c>
      <c r="U32">
        <v>69</v>
      </c>
      <c r="W32">
        <v>24</v>
      </c>
      <c r="X32">
        <v>22</v>
      </c>
    </row>
    <row r="34" spans="1:24" x14ac:dyDescent="0.25">
      <c r="A34" s="70" t="s">
        <v>6936</v>
      </c>
      <c r="B34" s="69">
        <v>43.358464464810702</v>
      </c>
      <c r="C34" s="69">
        <v>37.006559571619803</v>
      </c>
      <c r="D34" s="69">
        <v>40.473103396678098</v>
      </c>
      <c r="E34" s="69">
        <v>49.284627242612103</v>
      </c>
      <c r="F34" s="69">
        <v>46.181713286713297</v>
      </c>
      <c r="G34" s="69"/>
      <c r="H34" s="69">
        <v>61.742802801072003</v>
      </c>
      <c r="I34" s="69">
        <v>61.604578517559901</v>
      </c>
      <c r="J34" s="69">
        <v>47.488106814271802</v>
      </c>
      <c r="K34" s="69">
        <v>34.195431806213797</v>
      </c>
      <c r="L34" s="69">
        <v>32.5982183565391</v>
      </c>
      <c r="M34" s="69"/>
      <c r="N34" s="69">
        <v>105.097302671393</v>
      </c>
      <c r="O34" s="69">
        <v>98.608344489067406</v>
      </c>
      <c r="P34" s="69">
        <v>87.939937918396396</v>
      </c>
      <c r="Q34" s="69">
        <v>83.125844317660196</v>
      </c>
      <c r="R34" s="69">
        <v>78.475194909624904</v>
      </c>
      <c r="S34" s="68"/>
      <c r="T34" s="66">
        <v>-12.725273395916</v>
      </c>
      <c r="U34" s="66">
        <v>-11.0360655737705</v>
      </c>
      <c r="V34" s="67"/>
      <c r="W34" s="66">
        <v>4.6316940421809702</v>
      </c>
      <c r="X34" s="66">
        <v>3.8730993206082198</v>
      </c>
    </row>
    <row r="35" spans="1:24" x14ac:dyDescent="0.25">
      <c r="A35" s="65" t="s">
        <v>6935</v>
      </c>
      <c r="B35" s="64">
        <v>31.616086327140302</v>
      </c>
      <c r="C35" s="64">
        <v>27.509139115425501</v>
      </c>
      <c r="D35" s="64">
        <v>29.910404325387599</v>
      </c>
      <c r="E35" s="64">
        <v>37.381490341502101</v>
      </c>
      <c r="F35" s="64">
        <v>31.587229864762602</v>
      </c>
      <c r="G35" s="64"/>
      <c r="H35" s="64">
        <v>36.870046422583897</v>
      </c>
      <c r="I35" s="64">
        <v>40.100136379100498</v>
      </c>
      <c r="J35" s="64">
        <v>34.512377339494101</v>
      </c>
      <c r="K35" s="64">
        <v>30.414344280550001</v>
      </c>
      <c r="L35" s="64">
        <v>25.445491458138001</v>
      </c>
      <c r="M35" s="64"/>
      <c r="N35" s="64">
        <v>47.2105921471017</v>
      </c>
      <c r="O35" s="64">
        <v>49.038296190479798</v>
      </c>
      <c r="P35" s="64">
        <v>47.167015351136001</v>
      </c>
      <c r="Q35" s="64">
        <v>49.586613577723398</v>
      </c>
      <c r="R35" s="64">
        <v>40.966671860184903</v>
      </c>
      <c r="T35" s="63">
        <v>46.669907132740498</v>
      </c>
      <c r="U35" s="63">
        <v>44.641058902874398</v>
      </c>
      <c r="V35" s="63"/>
      <c r="W35" s="63">
        <v>11.317549325553699</v>
      </c>
      <c r="X35" s="63">
        <v>9.8281255174300792</v>
      </c>
    </row>
    <row r="36" spans="1:24" x14ac:dyDescent="0.25">
      <c r="A36" s="62" t="s">
        <v>6934</v>
      </c>
      <c r="B36" s="61">
        <v>23132</v>
      </c>
      <c r="C36" s="61">
        <v>22410</v>
      </c>
      <c r="D36" s="61">
        <v>26732</v>
      </c>
      <c r="E36" s="61">
        <v>30489</v>
      </c>
      <c r="F36" s="61">
        <v>28600</v>
      </c>
      <c r="G36" s="61"/>
      <c r="H36" s="61">
        <v>23134</v>
      </c>
      <c r="I36" s="61">
        <v>22409</v>
      </c>
      <c r="J36" s="61">
        <v>26738</v>
      </c>
      <c r="K36" s="61">
        <v>30384</v>
      </c>
      <c r="L36" s="61">
        <v>28513</v>
      </c>
      <c r="M36" s="61"/>
      <c r="N36" s="61">
        <v>23134</v>
      </c>
      <c r="O36" s="61">
        <v>22410</v>
      </c>
      <c r="P36" s="61">
        <v>26739</v>
      </c>
      <c r="Q36" s="61">
        <v>30498</v>
      </c>
      <c r="R36" s="61">
        <v>28603</v>
      </c>
      <c r="S36" s="60"/>
      <c r="T36" s="60"/>
      <c r="U36" s="60"/>
      <c r="V36" s="60"/>
      <c r="W36" s="60"/>
      <c r="X36" s="60"/>
    </row>
  </sheetData>
  <mergeCells count="13">
    <mergeCell ref="B13:F13"/>
    <mergeCell ref="H13:L13"/>
    <mergeCell ref="N13:R13"/>
    <mergeCell ref="T13:X13"/>
    <mergeCell ref="B26:F26"/>
    <mergeCell ref="H26:L26"/>
    <mergeCell ref="N26:R26"/>
    <mergeCell ref="AF1:AJ1"/>
    <mergeCell ref="B1:F1"/>
    <mergeCell ref="H1:L1"/>
    <mergeCell ref="N1:R1"/>
    <mergeCell ref="T1:X1"/>
    <mergeCell ref="Z1:AD1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formation</vt:lpstr>
      <vt:lpstr>SolarTRACE AHJ-Utility data</vt:lpstr>
      <vt:lpstr>AHJ PII requirements</vt:lpstr>
      <vt:lpstr>Utility PII requirements</vt:lpstr>
      <vt:lpstr>State-level data</vt:lpstr>
      <vt:lpstr>Data Quartiles by pha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ruce, Jesse</cp:lastModifiedBy>
  <dcterms:created xsi:type="dcterms:W3CDTF">2022-05-25T15:02:23Z</dcterms:created>
  <dcterms:modified xsi:type="dcterms:W3CDTF">2022-07-08T18:12:40Z</dcterms:modified>
</cp:coreProperties>
</file>